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7726"/>
  <workbookPr defaultThemeVersion="124226"/>
  <mc:AlternateContent xmlns:mc="http://schemas.openxmlformats.org/markup-compatibility/2006">
    <mc:Choice Requires="x15">
      <x15ac:absPath xmlns:x15ac="http://schemas.microsoft.com/office/spreadsheetml/2010/11/ac" url="D:\Users\aboddupalli\Box Sync\TPC\CENTER\Statistics\Excel\"/>
    </mc:Choice>
  </mc:AlternateContent>
  <bookViews>
    <workbookView xWindow="360" yWindow="60" windowWidth="11340" windowHeight="6030"/>
  </bookViews>
  <sheets>
    <sheet name="FY 2021" sheetId="16" r:id="rId1"/>
    <sheet name="FY 2020" sheetId="15" r:id="rId2"/>
    <sheet name="FY 2016" sheetId="14" r:id="rId3"/>
    <sheet name="FY 2015" sheetId="13" r:id="rId4"/>
    <sheet name="FY 2014" sheetId="12" r:id="rId5"/>
    <sheet name="FY 2013" sheetId="11" r:id="rId6"/>
    <sheet name="FY 2012" sheetId="10" r:id="rId7"/>
    <sheet name="FY 2011" sheetId="9" r:id="rId8"/>
    <sheet name="FY 2010" sheetId="8" r:id="rId9"/>
    <sheet name="FY 2009" sheetId="7" r:id="rId10"/>
    <sheet name="FY 2008" sheetId="6" r:id="rId11"/>
    <sheet name="FY 2007" sheetId="5" r:id="rId12"/>
    <sheet name="FY 2006" sheetId="1" r:id="rId13"/>
    <sheet name="FY 2005" sheetId="2" r:id="rId14"/>
    <sheet name="FY 2004" sheetId="3" r:id="rId15"/>
    <sheet name="FY 2003" sheetId="4" r:id="rId16"/>
  </sheets>
  <externalReferences>
    <externalReference r:id="rId17"/>
  </externalReferences>
  <definedNames>
    <definedName name="A">#REF!</definedName>
    <definedName name="AA">#REF!</definedName>
    <definedName name="B" localSheetId="4">#REF!</definedName>
    <definedName name="B" localSheetId="3">#REF!</definedName>
    <definedName name="B" localSheetId="2">#REF!</definedName>
    <definedName name="B" localSheetId="1">#REF!</definedName>
    <definedName name="B" localSheetId="0">#REF!</definedName>
    <definedName name="B">#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_xlnm.Print_Area" localSheetId="15">'FY 2003'!$A$1:$J$173</definedName>
    <definedName name="_xlnm.Print_Area" localSheetId="14">'FY 2004'!$A$1:$L$192</definedName>
    <definedName name="_xlnm.Print_Area" localSheetId="13">'FY 2005'!$A$1:$J$199</definedName>
    <definedName name="_xlnm.Print_Area" localSheetId="12">'FY 2006'!$A$1:$J$200</definedName>
    <definedName name="_xlnm.Print_Area" localSheetId="5">'FY 2013'!$A$1:$K$307</definedName>
    <definedName name="_xlnm.Print_Area" localSheetId="4">'FY 2014'!$A$1:$K$297</definedName>
    <definedName name="_xlnm.Print_Area" localSheetId="3">'FY 2015'!$A$1:$K$291</definedName>
    <definedName name="_xlnm.Print_Area" localSheetId="2">'FY 2016'!$A$1:$O$291</definedName>
    <definedName name="_xlnm.Print_Area" localSheetId="1">'FY 2020'!$A$1:$O$301</definedName>
    <definedName name="_xlnm.Print_Titles" localSheetId="6">'FY 2012'!$2:$3</definedName>
  </definedNames>
  <calcPr calcId="171027"/>
</workbook>
</file>

<file path=xl/calcChain.xml><?xml version="1.0" encoding="utf-8"?>
<calcChain xmlns="http://schemas.openxmlformats.org/spreadsheetml/2006/main">
  <c r="J203" i="10" l="1"/>
  <c r="J200" i="10"/>
  <c r="J190" i="10"/>
  <c r="J159" i="10"/>
  <c r="J158" i="10"/>
  <c r="J154" i="10"/>
  <c r="J153" i="10"/>
  <c r="J143" i="10"/>
  <c r="J111" i="10"/>
  <c r="J87" i="10"/>
  <c r="J84" i="10"/>
  <c r="J78" i="10"/>
  <c r="J61" i="10"/>
  <c r="J25" i="10"/>
  <c r="J13" i="10"/>
  <c r="J14" i="10"/>
  <c r="J16" i="10"/>
  <c r="J17" i="10"/>
  <c r="J19" i="10"/>
  <c r="J20" i="10"/>
  <c r="J21" i="10"/>
  <c r="J22" i="10"/>
  <c r="J23" i="10"/>
  <c r="J24" i="10"/>
  <c r="J26" i="10"/>
  <c r="J27" i="10"/>
  <c r="J28" i="10"/>
  <c r="J29" i="10"/>
  <c r="J30" i="10"/>
  <c r="J31" i="10"/>
  <c r="J32" i="10"/>
  <c r="J33" i="10"/>
  <c r="J34" i="10"/>
  <c r="J35" i="10"/>
  <c r="J36" i="10"/>
  <c r="J37" i="10"/>
  <c r="J38" i="10"/>
  <c r="J39" i="10"/>
  <c r="J40" i="10"/>
  <c r="J41" i="10"/>
  <c r="J42" i="10"/>
  <c r="J45" i="10"/>
  <c r="J46" i="10"/>
  <c r="J47" i="10"/>
  <c r="J48" i="10"/>
  <c r="J49" i="10"/>
  <c r="J50" i="10"/>
  <c r="J51" i="10"/>
  <c r="J52" i="10"/>
  <c r="J53" i="10"/>
  <c r="J55" i="10"/>
  <c r="J56" i="10"/>
  <c r="J57" i="10"/>
  <c r="J58" i="10"/>
  <c r="J59" i="10"/>
  <c r="J60" i="10"/>
  <c r="J64" i="10"/>
  <c r="J65" i="10"/>
  <c r="J66" i="10"/>
  <c r="J67" i="10"/>
  <c r="J68" i="10"/>
  <c r="J69" i="10"/>
  <c r="J71" i="10"/>
  <c r="J72" i="10"/>
  <c r="J73" i="10"/>
  <c r="J74" i="10"/>
  <c r="J75" i="10"/>
  <c r="J76" i="10"/>
  <c r="J77" i="10"/>
  <c r="J79" i="10"/>
  <c r="J80" i="10"/>
  <c r="J81" i="10"/>
  <c r="J82" i="10"/>
  <c r="J85" i="10"/>
  <c r="J86" i="10"/>
  <c r="J88" i="10"/>
  <c r="J89" i="10"/>
  <c r="J90" i="10"/>
  <c r="J91" i="10"/>
  <c r="J92" i="10"/>
  <c r="J93" i="10"/>
  <c r="J94" i="10"/>
  <c r="J95" i="10"/>
  <c r="J96" i="10"/>
  <c r="J97" i="10"/>
  <c r="J98" i="10"/>
  <c r="J99" i="10"/>
  <c r="J100" i="10"/>
  <c r="J101" i="10"/>
  <c r="J102" i="10"/>
  <c r="J103" i="10"/>
  <c r="J104" i="10"/>
  <c r="J105" i="10"/>
  <c r="J106" i="10"/>
  <c r="J107" i="10"/>
  <c r="J108" i="10"/>
  <c r="J109" i="10"/>
  <c r="J110" i="10"/>
  <c r="J112" i="10"/>
  <c r="J114" i="10"/>
  <c r="J117" i="10"/>
  <c r="J118" i="10"/>
  <c r="J120" i="10"/>
  <c r="J121" i="10"/>
  <c r="J122" i="10"/>
  <c r="J123" i="10"/>
  <c r="J124" i="10"/>
  <c r="J125" i="10"/>
  <c r="J127" i="10"/>
  <c r="J128" i="10"/>
  <c r="J129" i="10"/>
  <c r="J130" i="10"/>
  <c r="J131" i="10"/>
  <c r="J132" i="10"/>
  <c r="J133" i="10"/>
  <c r="J134" i="10"/>
  <c r="J136" i="10"/>
  <c r="J137" i="10"/>
  <c r="J138" i="10"/>
  <c r="J139" i="10"/>
  <c r="J140" i="10"/>
  <c r="J141" i="10"/>
  <c r="J142" i="10"/>
  <c r="J144" i="10"/>
  <c r="J145" i="10"/>
  <c r="J146" i="10"/>
  <c r="J147" i="10"/>
  <c r="J148" i="10"/>
  <c r="J149" i="10"/>
  <c r="J150" i="10"/>
  <c r="J151" i="10"/>
  <c r="J155" i="10"/>
  <c r="J156" i="10"/>
  <c r="J157" i="10"/>
  <c r="J160" i="10"/>
  <c r="J161" i="10"/>
  <c r="J162" i="10"/>
  <c r="J163" i="10"/>
  <c r="J164" i="10"/>
  <c r="J166" i="10"/>
  <c r="J167" i="10"/>
  <c r="J168" i="10"/>
  <c r="J169" i="10"/>
  <c r="J170" i="10"/>
  <c r="J172" i="10"/>
  <c r="J173" i="10"/>
  <c r="J174" i="10"/>
  <c r="J175" i="10"/>
  <c r="J176" i="10"/>
  <c r="J178" i="10"/>
  <c r="J179" i="10"/>
  <c r="J180" i="10"/>
  <c r="J181" i="10"/>
  <c r="J182" i="10"/>
  <c r="J183" i="10"/>
  <c r="J184" i="10"/>
  <c r="J185" i="10"/>
  <c r="J186" i="10"/>
  <c r="J187" i="10"/>
  <c r="J191" i="10"/>
  <c r="J192" i="10"/>
  <c r="J194" i="10"/>
  <c r="J195" i="10"/>
  <c r="J196" i="10"/>
  <c r="J197" i="10"/>
  <c r="J199" i="10"/>
  <c r="J201" i="10"/>
  <c r="J206" i="10"/>
  <c r="J207" i="10"/>
  <c r="J209" i="10"/>
  <c r="J210" i="10"/>
  <c r="J211" i="10"/>
  <c r="J212" i="10"/>
  <c r="J213" i="10"/>
  <c r="J214" i="10"/>
  <c r="J215" i="10"/>
  <c r="J216" i="10"/>
  <c r="J217" i="10"/>
  <c r="J218" i="10"/>
  <c r="J219" i="10"/>
  <c r="J221" i="10"/>
  <c r="J8" i="10"/>
  <c r="J10" i="10"/>
  <c r="J11" i="10"/>
  <c r="J12" i="10"/>
</calcChain>
</file>

<file path=xl/sharedStrings.xml><?xml version="1.0" encoding="utf-8"?>
<sst xmlns="http://schemas.openxmlformats.org/spreadsheetml/2006/main" count="4268" uniqueCount="1054">
  <si>
    <t>Airports, docks, and similar facilities</t>
  </si>
  <si>
    <t>Private nonprofit educational facilities</t>
  </si>
  <si>
    <t>Hospital construction</t>
  </si>
  <si>
    <t>[1] In addition, the partial exemption from the excise tax for alcohol fuels results in a reduction in excise tax receipts (in millions of dollars) as follows: 2003 $1,100; 2004 $1,260; 2005 $1,370; 2006 $1,430; 2007 $1,470; 2008 $1,510; and 2009 $1,550.</t>
  </si>
  <si>
    <t>[2] If corporate equity were to be included the revenue loss estimates would be $48,540 is 2003, $51,510 in 2004, $56,970 in 2005, $62,140 in 2006, $68,690 in 2007, $92,320 in 2008, and $55,110 in 2009.  Similarly, if the reduced tax rate on dividends were to be included, the revenue loss estimates would be $1,810 in 2003, $16,720 in 2004, $13,280 is 2005, $13,880 in 2006, $14,480 in 2007, $15,970 in 2008, and $8,540 in 2009.</t>
  </si>
  <si>
    <t>[3] The figures in the table indicate the effect of the child tax credit on receipts.  The effect of the credit on outlays (in millions of dollars) is as follows: 2003 $6,435; 2004 $7,447; 2005 $11,486; 2006 $8,440; 2007 $8,237; 2008 $7,956; and 2009 $7,909.</t>
  </si>
  <si>
    <t>[4]  In addition to the receipts shown outlays of $60 million in 2004, $90 million in 2005, $100 million in 2006, $120 million in 2007, $130 million in 2008, and $140 million in 2009 are projected</t>
  </si>
  <si>
    <t>[5] The figures in the table indicate the effect of the earned income tax credit on receipts.  The effect of the credit on outlays (in millions of dollars) is as follows: 2003 $31,961; 2004 $33,551; 2005 $34,148; 2006 $34,488; 2007 $34,338; 2008 $34,359; and 2009 $35,161.</t>
  </si>
  <si>
    <t>Note: Provisions with estimates denoted normal tax method have no revenue loss under the reference tax law method. All estimates have been rounded to the nearest $10 million. Provisions with estimates that rounded to zero in each year are not included in the table.</t>
  </si>
  <si>
    <t>Source:  Office of Management and Budget, Analytical Perspectives, Budget of the United States Government Fiscal Year 2005.</t>
  </si>
  <si>
    <t>Total from corporations and individuals</t>
  </si>
  <si>
    <t>2004-08</t>
  </si>
  <si>
    <t>Alcohol fuel credits 1</t>
  </si>
  <si>
    <t>–520</t>
  </si>
  <si>
    <t>–1,770</t>
  </si>
  <si>
    <t>–3,310</t>
  </si>
  <si>
    <t>–4,570</t>
  </si>
  <si>
    <t>–9,860</t>
  </si>
  <si>
    <t>Capital gains (except agriculture, timber, iron ore, and coal) (normal tax method)</t>
  </si>
  <si>
    <t>–1,980</t>
  </si>
  <si>
    <t>–6,520</t>
  </si>
  <si>
    <t>–9,200</t>
  </si>
  <si>
    <t>–12,360</t>
  </si>
  <si>
    <t>–15,820</t>
  </si>
  <si>
    <t>–45,880</t>
  </si>
  <si>
    <t>–39,310</t>
  </si>
  <si>
    <t>–35,260</t>
  </si>
  <si>
    <t>–33,260</t>
  </si>
  <si>
    <t>–31,570</t>
  </si>
  <si>
    <t>–122,730</t>
  </si>
  <si>
    <t>Self-employed medical insurance premiums</t>
  </si>
  <si>
    <t xml:space="preserve">Workers’ compensation insurance premiums </t>
  </si>
  <si>
    <t xml:space="preserve">Medical Savings Accounts </t>
  </si>
  <si>
    <t>Tax credit for health insurance purchased by certain displaced and retired individuals</t>
  </si>
  <si>
    <t>Earned income tax credit 3</t>
  </si>
  <si>
    <t>1 In addition, the partial exemption from the excise tax for alcohol fuels results in a reduction in excise tax receipts (in millions of dollars) as follows: 2002 $1,070; 2003 $1,140; 2004 $1,230; 2005 $1,320; 2006 $1,370; 2007 $1,400; and 2008 $1,430.</t>
  </si>
  <si>
    <t>2 The figures in the table indicate the effect of the child tax credit on receipts. The effect of the credit on outlays (in millions of dollars) is as follows: 2002 $5,060; 2003 $5,870; 2004 $5,860; 2005 $5,700; 2006 $7,630; 2007 $7,630; and 2008 $7,500</t>
  </si>
  <si>
    <t>3 The figures in the table indicate the effect of the earned income tax credit on receipts. The effect of the credit on outlays (in millions of dollars) is as follows: 2002 $27,830; 2003 $30,610; 2004 $31,380; 2005 $32,090; 2006 $33,450; 2007 $34,480; and 2008 $35,380.</t>
  </si>
  <si>
    <t>Source:  Office of Management and Budget, Analytical Perspectives, Budget of the United States Government Fiscal Year 2004, February, 2003</t>
  </si>
  <si>
    <t>2003–2007</t>
  </si>
  <si>
    <t>–50</t>
  </si>
  <si>
    <t>1 The determination of whether a provision is a tax expenditure is made on the basis of a broad concept of ‘‘income’’ that is larger in scope than is ‘‘income’’ as defined under general U.S. income tax principles. For tax reasons, the tax expenditure estimates include, for example, estimates related to the exclusion of extraterritorial income, as well as other exclusions, notwithstanding that such exclusions define income under the general rule of U.S. income taxation.</t>
  </si>
  <si>
    <t>2 In addition, the partial exemption from the excise tax for alcohol fuels results in a reduction in excise tax receipts (in millions of dollars) as follows: 2001 $990; 2002 $1,020; 2003 $1,050; 2004 $1,080; 2005 $1,080; 2006 $1,100; and 2007 $1,120.</t>
  </si>
  <si>
    <t>3 The figures in the table indicate the effect of the child tax credit on receipts. The effect of the credit on outlays (in millions of dollars) is as follows: 2001 $980; 2002 $7,390; 2003 $7,390; 2004 $7,210; 2005 $6,950; 2006 $9,380; and 2007 $9,200.</t>
  </si>
  <si>
    <t>4 The figures in the table indicate the effect of the earned income tax credit on receipts. The effect of the credit on outlays (in millions of dollars) is as follows: 2001 $26,120; 2002 $28,280; 2003 $30,630; 2004 $31,080; 2005 $31,720; 2006 $33,130; and 2007 $34,090.</t>
  </si>
  <si>
    <t>Source:  Office of Management and Budget, Analytical Perspectives, Budget of the United States Government Fiscal Year 2003, February 4, 2002</t>
  </si>
  <si>
    <t>2009-2013</t>
  </si>
  <si>
    <t>National defense</t>
  </si>
  <si>
    <t>International affairs</t>
  </si>
  <si>
    <t xml:space="preserve">Employer-provided child care exclusion </t>
  </si>
  <si>
    <t>[1] Firms can tax an energy grant in lieu of the energy production credit or the energy investment credit for facilities placed in service in 2009 and 2010 whose construction commenced in 2009 and 2010. The effect of the grant on outlays (in millions) is as follows: 2009 $1,050; 2010 $3,090; 2011 $4,460; 2012 $4,240; 2013 $2,360; 2014 $230; and 2015 $30.</t>
  </si>
  <si>
    <t>[4] In addition, recovery zone bonds have outlay effects (in millions) as follows: 2009 $0; 2010 $80; 2011 $150; 2012 $170; 2013 $170; 2014 $270; and 2015 $170.</t>
  </si>
  <si>
    <t>[9] The figures in the table indicate the effect of the earned income tax credit on receipts. The effect of the credit on outlays (in millions) is as follows: 2009 $44,370; 2010 $51,500; 2011 $51,450; 2012 $43,980; 2013 $43,860; 2014 $44,130; and 2015 $44,380.</t>
  </si>
  <si>
    <t>Available at http://www.gpoaccess.gov/usbudget/fy10/pdf/spec.pdf (last accessed May 15, 2009).</t>
  </si>
  <si>
    <t>Source:  Office of Management and Budget, Budget of the United States Government Fiscal Year 2010, Analytical Perspectives, Table 19-1.</t>
  </si>
  <si>
    <t>2010-2014</t>
  </si>
  <si>
    <t>Bio-Diesel and small agri-biodiesel producer tax credits [2]</t>
  </si>
  <si>
    <t>Credit for residential purchases/installations of solar and fuel cells</t>
  </si>
  <si>
    <t>Qualified energy conservation bonds</t>
  </si>
  <si>
    <t>Deduction for endangered species recovery expenditures</t>
  </si>
  <si>
    <t>Credit for first-time homebuyer</t>
  </si>
  <si>
    <t>Capital gains (except agriculture, timber, iron ore, and coal) [3]</t>
  </si>
  <si>
    <t>Child credit [4]</t>
  </si>
  <si>
    <t>Employee retention credit for employers in certain Federal disaster areas</t>
  </si>
  <si>
    <t>Available at http://www.gpoaccess.gov/usbudget/fy11/pdf/spec.pdf (last accessed April 16, 2010).</t>
  </si>
  <si>
    <t>Source:  Office of Management and Budget, Budget of the United States Government Fiscal Year 2011, Analytical Perspectives, Table 16-1.</t>
  </si>
  <si>
    <t>–150</t>
  </si>
  <si>
    <t>–460</t>
  </si>
  <si>
    <t>–500</t>
  </si>
  <si>
    <t>–470</t>
  </si>
  <si>
    <t>–2,320</t>
  </si>
  <si>
    <t>–300</t>
  </si>
  <si>
    <t>–790</t>
  </si>
  <si>
    <t>2011-2015</t>
  </si>
  <si>
    <t>Credit for homebuyer</t>
  </si>
  <si>
    <t>Treatment of qualified dividends</t>
  </si>
  <si>
    <t>Recovery Zone Bonds [4]</t>
  </si>
  <si>
    <t>Tribal Economic Development Bonds</t>
  </si>
  <si>
    <t>–9,350</t>
  </si>
  <si>
    <t>–11,080</t>
  </si>
  <si>
    <t>–12,860</t>
  </si>
  <si>
    <t>–3,200</t>
  </si>
  <si>
    <t>–13,960</t>
  </si>
  <si>
    <t>–2,820</t>
  </si>
  <si>
    <t>–1,210</t>
  </si>
  <si>
    <t>–15,530</t>
  </si>
  <si>
    <t>–710</t>
  </si>
  <si>
    <t>–800</t>
  </si>
  <si>
    <t>–16,360</t>
  </si>
  <si>
    <t>–17,540</t>
  </si>
  <si>
    <t>–2,950</t>
  </si>
  <si>
    <t>–76,250</t>
  </si>
  <si>
    <t>–5,760</t>
  </si>
  <si>
    <t>–370</t>
  </si>
  <si>
    <t>–670</t>
  </si>
  <si>
    <t>American Opportunity Tax Credit</t>
  </si>
  <si>
    <t>Qualified school construction bonds</t>
  </si>
  <si>
    <t>Child credit [5]</t>
  </si>
  <si>
    <t>Employee retention credit for employers in certain federal disaster areas</t>
  </si>
  <si>
    <t>Making work pay tax credit [6]</t>
  </si>
  <si>
    <t>Exclusion of employer contributions for medical insurance premiums and medical care [7]</t>
  </si>
  <si>
    <t>Tax credit for health insurance purchased by certain displaced and retired individuals [8]</t>
  </si>
  <si>
    <t>Earned income tax credit [9]</t>
  </si>
  <si>
    <t>Exclusion of unemployment insurance benefits</t>
  </si>
  <si>
    <t>Social Security benefits for disabled workers</t>
  </si>
  <si>
    <t xml:space="preserve">Social Security benefits for spouses, dependents and survivors </t>
  </si>
  <si>
    <t>Tax Credit for Certain Government Retirees [10]</t>
  </si>
  <si>
    <t>Build America bonds [11]</t>
  </si>
  <si>
    <t>–200</t>
  </si>
  <si>
    <t>–1,300</t>
  </si>
  <si>
    <t>–2,120</t>
  </si>
  <si>
    <t>–2,110</t>
  </si>
  <si>
    <t>–2,030</t>
  </si>
  <si>
    <t>–1,880</t>
  </si>
  <si>
    <t>–10,100</t>
  </si>
  <si>
    <t>Alternative fuel production credit [1]</t>
  </si>
  <si>
    <t>Energy investment credit [1]</t>
  </si>
  <si>
    <t>Alcohol fuel credits [2]</t>
  </si>
  <si>
    <t>Bio-Diesel and small agri-biodiesel producer tax credits [3]</t>
  </si>
  <si>
    <t>[2] In addition, the alcohol fuel credit results in a reduction in excise tax receipts (in millions) as follows: 2009 $5,160; 2010 $6,100; 2011 $1,940; 2012 $0; 2013 $0; 2014 $0; and 2015 $0.</t>
  </si>
  <si>
    <t>[3] In addition, the biodiesel producer tax credit results in a reduction in excise tax receipts (in millions) as follows: 2009 $810; 2010 $200; 2011 $0; 2012 $0; 2013 $0; 2014 $0; and 2015 $0.</t>
  </si>
  <si>
    <t>[5] The figures in the table indicate the effect of the child tax credit on receipts. The effect of the credit on outlays (in millions) is as follows: 2009 $19,150; 2010 $30,290; 2011 $29,790; 2012 $1,490; 2013 $1,460; 2014 $1,420; and 2015 $1,380.</t>
  </si>
  <si>
    <t>[6] The figures in the table indicate the effect of the making work pay tax credit on receipts. The effect of the credit on outlays (in millions) is as follows: 2009 $645; 2010 $32,528; and 2011 $31,490.</t>
  </si>
  <si>
    <t>[7] The figures in the table indicate the effect on income taxes of the employer contributions for health. In addition, the effect on payroll tax receipts (in millions) is as follows: 2009 $97,130; 2010 $101,710; 2011 $106,730; 2012 $113,570; 2013 $121,770; 2014 $130,860; and 2015 $140,400.</t>
  </si>
  <si>
    <t>[8] The figures in the table indicate the effect of the health insurance tax credit on receipts. The effect of the credit on outlays (in millions) is as follows: 2009 $100; 2010 $110; 2011 $110; 2012 $120; 2013 $130; 2014 $140; and 2015 $150.</t>
  </si>
  <si>
    <t>[10] The figures in the table indicate the effect of the tax credit for certain government retirees on receipts. The effect of the credit on outlays (in millions) is as follows: 2010 $99.</t>
  </si>
  <si>
    <t>[11] In addition, Build America Bonds have outlay effects of (in millions): 2009 $20; 2010 $2,900; 2011 $3,050; 2012 $2,960; 2013 $2,850; 2014 $2,740; and 2015 $2,640.</t>
  </si>
  <si>
    <t>Capital gains (except agriculture, timber, iron ore, and coal)</t>
  </si>
  <si>
    <t>Temporary income exclusion for employer provided lodging in Midwestern disaster area</t>
  </si>
  <si>
    <t>Exclusion of employer contributions for medical insurance premiums and medical care [5]</t>
  </si>
  <si>
    <t>Tax credit for health insurance purchased by certain displaced and retired individuals [6]</t>
  </si>
  <si>
    <t>Earned income tax credit [7]</t>
  </si>
  <si>
    <t xml:space="preserve">Deductibility of nonbusiness State and local taxes other than on owner-occupied homes </t>
  </si>
  <si>
    <t>[3] An alternative calculation for this tax expenditure based on pre-2005 methodology is shown in Table 19-4.</t>
  </si>
  <si>
    <t>[4] The figures in the table indicate the effect of the child tax credit on receipts. The effect of the credit on outlays (in millions of dollars) is as follows: 2008 $34,020; 2009 $26,940; 2010 $17,230; 2011 $16,740; 2012 $1,510; 2013 $1,490; and 2014 $1,480.</t>
  </si>
  <si>
    <t>[1] In addition, the alcohol fuel credit results in a reduction in excise tax receipts (in millions of dollars) as follows: 2008 $4,410; 2009 $4,730; 2010 $5,230; 2011 $1,630; 2012 $0; 2013 $0; and 2014 $0.</t>
  </si>
  <si>
    <t>[2] In addition, the bio-diesel producer tax credit results in a reduction in excise tax receipts (in millions of dollars) as follows: 2008 $940; 2009 $780; 2010 $70; 2011 $60; 2012 $40; 2013 $40; and 2014 $10.</t>
  </si>
  <si>
    <t>[5] The figures in the table indicate the effect on income taxes of the employer contributions for health. In addition the effect on payroll tax receipts (in millions of dollars) is as follows: 2008 $83,150; 2009 $86,490; 2010 $91,460; 2011 $97,820; 2012 $104,660; 2013 $111,000; and 2014 $117,560.</t>
  </si>
  <si>
    <t>[6] The figures in the table indicate the effect of the health insurance tax credit on receipts. The effect of the credit on outlays (in millions of dollars) is as follows: 2007 $100; 2008 $110; 2009 $120; 2010 $130; 2011 $140; 2012 $150; and 2013 $160.</t>
  </si>
  <si>
    <t>[7] The figures in the table indicate the effect of the earned income tax credit on receipts. The effect of the credit on outlays (in millions of dollars) is as follows: 2008 $45,282; 2009 $42,271; 2010 $49,733; 2011 $50,954; 2012 $45,837; 2013 $46,667; and 2014 $47,974.</t>
  </si>
  <si>
    <t>–320</t>
  </si>
  <si>
    <t>–400</t>
  </si>
  <si>
    <t>–480</t>
  </si>
  <si>
    <t>–1,810</t>
  </si>
  <si>
    <t>–1,720</t>
  </si>
  <si>
    <t>–5,850</t>
  </si>
  <si>
    <t>–2,200</t>
  </si>
  <si>
    <t>–1,350</t>
  </si>
  <si>
    <t>–1,400</t>
  </si>
  <si>
    <t>–1,060</t>
  </si>
  <si>
    <t>–6,120</t>
  </si>
  <si>
    <t>–6,640</t>
  </si>
  <si>
    <t>–6,560</t>
  </si>
  <si>
    <t>–7,370</t>
  </si>
  <si>
    <t>–7,360</t>
  </si>
  <si>
    <t>–7,340</t>
  </si>
  <si>
    <t>–35,990</t>
  </si>
  <si>
    <t>–11,140</t>
  </si>
  <si>
    <t>–3,820</t>
  </si>
  <si>
    <t>–1,190</t>
  </si>
  <si>
    <t>–3,400</t>
  </si>
  <si>
    <t>–1,680</t>
  </si>
  <si>
    <t>–850</t>
  </si>
  <si>
    <t>–260</t>
  </si>
  <si>
    <t>–5,280</t>
  </si>
  <si>
    <t>–1,650</t>
  </si>
  <si>
    <t>–1,960</t>
  </si>
  <si>
    <t>–1,150</t>
  </si>
  <si>
    <t>–420</t>
  </si>
  <si>
    <t>–680</t>
  </si>
  <si>
    <t>–830</t>
  </si>
  <si>
    <t>–940</t>
  </si>
  <si>
    <t>–4,020</t>
  </si>
  <si>
    <t>–130</t>
  </si>
  <si>
    <t>GO Zone and GO Zone mortgage</t>
  </si>
  <si>
    <t>[1] In addition, the alcohol fuel credit results in a reduction in excise tax receipts (in millions of dollars) as follows: 2007 $3,320; 2008 $4,020; 2009 $4,560; 2010 $4,740; 2011 $1,330; 2012 $0; 2013 $0.</t>
  </si>
  <si>
    <t>[2] The figures in the table indicate the effect of the child tax credit on receipts. The effect of the credit on outlays (in millions of dollars) is as follows: 2007 $16,159; 2008 $16,321; 2009 $16,780; 2010 $16,738; 2011 $16,394; 2012 $1,554; and 2013 $1,537.</t>
  </si>
  <si>
    <t>[3] The figures in the table indicate the effect of the health insurance tax credit on receipts. The effect of the credit on outlays (in millions of dollars) is as follows: 2007 $100; 2008 $110; 2009 $120; 2010 $130; 2011 $140; 2012 $150; and 2013 $160.</t>
  </si>
  <si>
    <t>[4] The figures in the table indicate the effect of the earned income tax credit on receipts. The effect of the credit on outlays (in millions of dollars) is as follows: 2007 $38,270;2008 $39,460; 2009 $41,020; 2010 $42,940; 2011 $43,460; 2012 $39,890; and 2013 $40,850.</t>
  </si>
  <si>
    <t>All estimates have been rounded to the nearest $10 million. Provisions with estimates that rounded to zero in each year are not included in the table.</t>
  </si>
  <si>
    <t>Source:  Office of Management and Budget, Analytical Perspectives, Budget of the United States Government Fiscal Year 2009.</t>
  </si>
  <si>
    <t>Available at http://www.whitehouse.gov/omb/budget/fy2009/pdf/spec.pdf (last accessed February 11, 2008).</t>
  </si>
  <si>
    <t>–290</t>
  </si>
  <si>
    <t>–590</t>
  </si>
  <si>
    <t>–570</t>
  </si>
  <si>
    <t>–2,000</t>
  </si>
  <si>
    <t>–160</t>
  </si>
  <si>
    <t>Discharge of mortgage indebtedness</t>
  </si>
  <si>
    <t>Exclusion for benefits provided to volunteer EMS and firefighters</t>
  </si>
  <si>
    <t>–4,610</t>
  </si>
  <si>
    <t>–4,420</t>
  </si>
  <si>
    <t>–4,140</t>
  </si>
  <si>
    <t>–3,850</t>
  </si>
  <si>
    <t>–3,920</t>
  </si>
  <si>
    <t>–3,750</t>
  </si>
  <si>
    <t>–3,110</t>
  </si>
  <si>
    <t>–18,770</t>
  </si>
  <si>
    <t>–950</t>
  </si>
  <si>
    <t>–960</t>
  </si>
  <si>
    <t>–110</t>
  </si>
  <si>
    <t>..............</t>
  </si>
  <si>
    <t>–100</t>
  </si>
  <si>
    <t>–360</t>
  </si>
  <si>
    <t>–510</t>
  </si>
  <si>
    <t>–210</t>
  </si>
  <si>
    <t>................</t>
  </si>
  <si>
    <t>2007-2011</t>
  </si>
  <si>
    <t>Exclusion of utility conservation subsidies</t>
  </si>
  <si>
    <t>Credit for holding clean renewable energy bonds</t>
  </si>
  <si>
    <t>Deferral of gain from dispositions of transmission property to implement FERC restructuring policy</t>
  </si>
  <si>
    <t>Credit for production from advanced nuclear power facilities</t>
  </si>
  <si>
    <t>Temporary 50% expensing for equipment used in the refining of liquid fuels</t>
  </si>
  <si>
    <t>Pass through low sulfur diesel expensing to cooperative owners</t>
  </si>
  <si>
    <t>Natural gas distribution pipelines treated as 15-year property</t>
  </si>
  <si>
    <t>Amortize all geological and geophysical expenditures over 2 years</t>
  </si>
  <si>
    <t>Allowance of deduction for certain energy efficient commercial building property</t>
  </si>
  <si>
    <t>Credit for construction of new energy efficient homes</t>
  </si>
  <si>
    <t>Credit for energy efficient appliances</t>
  </si>
  <si>
    <t>Credit for investment in clean coal facilities</t>
  </si>
  <si>
    <t>30% credit for residential purchases/installations of solar and fuel cells</t>
  </si>
  <si>
    <t>Credit for business installation of qualified fuel cells and stationary microturbine power plants</t>
  </si>
  <si>
    <t>Alternative Fuel and Fuel Mixture tax credit</t>
  </si>
  <si>
    <t>Bio-Diesel and small agri-biodiesel producer tax credits</t>
  </si>
  <si>
    <t>Exclusion of interest spread of financial institutions</t>
  </si>
  <si>
    <t>–910</t>
  </si>
  <si>
    <t>–280</t>
  </si>
  <si>
    <t>Exclusion of net imputed rental income</t>
  </si>
  <si>
    <t>Exclusion of interest on bonds for Financing of Highway Projects and rail-truck transfer facilities</t>
  </si>
  <si>
    <t xml:space="preserve">Empowerment zones and renewal communities </t>
  </si>
  <si>
    <t>Credit to holders of Gulf Tax Credit Bonds</t>
  </si>
  <si>
    <t>Child credit [2]</t>
  </si>
  <si>
    <t>Employee retention credit for employers affected by Hurricane Katrina, Rita, and Wilma</t>
  </si>
  <si>
    <t>Additional exemption for housing Hurricane Katrina displaced individuals</t>
  </si>
  <si>
    <t>Available at http://www.gpoaccess.gov/usbudget/fy07/pdf/spec.pdf (last accessed July 6, 2007).</t>
  </si>
  <si>
    <t>[1] In addition, the alcohol fuel credit results in a reduction in excise tax receipts (in millions of dollars) as follows: 2005 $1,500; 2006 $2,110; 2007 $2,400; 2008 $2,740; 2009 $3,080; 2010 $3,410 and 2011 $870.</t>
  </si>
  <si>
    <t>[2] The figures in the table indicate the effect of the child tax credit on receipts. The effect of the credit on outlays (in millions of dollars) is as follows: 2005 $14,620; 2006 $14,110; 2007 $13,540; 2008 $12,950; 2009 $12,760 and 2010 $12,330:2011 $12,110</t>
  </si>
  <si>
    <t>Earned income tax credit [3]</t>
  </si>
  <si>
    <t>[3] The figures in the table indicate the effect of the earned income tax credit on receipts. The effect of the credit on outlays (in millions of dollars) is as follows: 2005 $34,559;2006 $35,098; 2007 $35,645; 2008 $36,955; 2009 $38,048; 2010 $38,823; and 2011 $40,278.</t>
  </si>
  <si>
    <t>2008-2012</t>
  </si>
  <si>
    <t>–540</t>
  </si>
  <si>
    <t>–1,280</t>
  </si>
  <si>
    <t>Credit for energy efficiency improvements to existing homes</t>
  </si>
  <si>
    <t>Partial expensing for advanced mine safety equipment</t>
  </si>
  <si>
    <t>–970</t>
  </si>
  <si>
    <t>–740</t>
  </si>
  <si>
    <t>–310</t>
  </si>
  <si>
    <t>–1,090</t>
  </si>
  <si>
    <t xml:space="preserve">Deferral of income from installment sales </t>
  </si>
  <si>
    <t>Tax credit for health insurance purchased by certain displaced and retired individuals [3]</t>
  </si>
  <si>
    <t>Distributions from retirement plans for premiums for health and long-term care insurance</t>
  </si>
  <si>
    <t>Earned income tax credit [4]</t>
  </si>
  <si>
    <t>[1] In addition, the alcohol fuel credit results in a reduction in excise tax receipts (in millions of dollars) as follows: 2006 $2,570; 2007 $2,990; 2008 $3,460; 2009 $4,280; 2010 $4,990; 2011 $1,440; 0 in 2012.</t>
  </si>
  <si>
    <t>[2] The figures in the table indicate the effect of the child tax credit on receipts. The effect of the credit on outlays (in millions of dollars) is as follows: 2006 $15,473; 2007 $14,931; 2008 $14,367; 2009 $14,019; 2010 $13,651; 2011 $13,410; and 2012 $1,275.</t>
  </si>
  <si>
    <t>[3] The figures in the table indicate the effect of the health insurance tax credit on receipts. The effect of the credit on outlays (in millions of dollars) is as follows: 2006 $90; 2007 $100; 2008 $110; 2009 $120; 2010 $130; 2011 $140; and 2012 $150.</t>
  </si>
  <si>
    <t>Source:  Office of Management and Budget, Analytical Perspectives, Budget of the United States Government Fiscal Year 2008</t>
  </si>
  <si>
    <t>Available at http://www.gpoaccess.gov/usbudget/fy08/pdf/spec.pdf (last accessed July 6, 2007).</t>
  </si>
  <si>
    <t>[4] The figures in the table indicate the effect of the earned income tax credit on receipts. The effect of the credit on outlays (in millions of dollars) is as follows: 2006 $36,166;2007 $36,461; 2008 $37,573; 2009 $38,237; 2010 $38,994; 2011 $40,289; and 2012 $36,982.</t>
  </si>
  <si>
    <t>Note: Provisions with estimates denoted normal tax method have no revenue loss under the reference tax law method.</t>
  </si>
  <si>
    <t>Source:  Office of Management and Budget, Analytical Perspectives, Budget of the United States Government Fiscal Year 2007.</t>
  </si>
  <si>
    <t xml:space="preserve">Small-issues </t>
  </si>
  <si>
    <t xml:space="preserve">Energy facilities </t>
  </si>
  <si>
    <t xml:space="preserve">Public purposes </t>
  </si>
  <si>
    <t xml:space="preserve">Private nonprofit educational facilities </t>
  </si>
  <si>
    <t xml:space="preserve">Hospital construction </t>
  </si>
  <si>
    <t xml:space="preserve">Credit for holders of zone academy bonds </t>
  </si>
  <si>
    <t xml:space="preserve">Extraterritorial income exclusion </t>
  </si>
  <si>
    <t xml:space="preserve">Deferral of income from controlled foreign corporations (normal tax method) </t>
  </si>
  <si>
    <t xml:space="preserve">Deferred taxes for financial firms on certain income earned overseas </t>
  </si>
  <si>
    <t xml:space="preserve">Expensing of research and experimentation expenditures (normal tax method) </t>
  </si>
  <si>
    <t xml:space="preserve">Expensing of exploration and development costs, fuels </t>
  </si>
  <si>
    <t xml:space="preserve">Alternative fuel production credit </t>
  </si>
  <si>
    <t xml:space="preserve">Capital gains treatment of royalties on coal </t>
  </si>
  <si>
    <t xml:space="preserve">Exclusion of interest on energy facility bonds </t>
  </si>
  <si>
    <t xml:space="preserve">Enhanced oil recovery credit </t>
  </si>
  <si>
    <t xml:space="preserve">Alcohol fuel credits 1 </t>
  </si>
  <si>
    <t xml:space="preserve">Tax credit and deduction for clean-fuel burning vehicles </t>
  </si>
  <si>
    <t xml:space="preserve">Exclusion of conservation subsidies provided by public utilities </t>
  </si>
  <si>
    <t xml:space="preserve">Expensing of exploration and development costs, nonfuel minerals </t>
  </si>
  <si>
    <t xml:space="preserve">Excess of percentage over cost depletion, nonfuel minerals </t>
  </si>
  <si>
    <t xml:space="preserve">Capital gains treatment of certain timber income </t>
  </si>
  <si>
    <t xml:space="preserve">Expensing of multiperiod timber growing costs </t>
  </si>
  <si>
    <t xml:space="preserve">Tax incentives for preservation of historic structures </t>
  </si>
  <si>
    <t xml:space="preserve">Exclusion of gain or loss on sale or exchange of certain brownfield sites </t>
  </si>
  <si>
    <t xml:space="preserve">Expensing of certain capital outlays </t>
  </si>
  <si>
    <t xml:space="preserve">Expensing of certain multiperiod production costs </t>
  </si>
  <si>
    <t xml:space="preserve">Treatment of loans forgiven for solvent farmers </t>
  </si>
  <si>
    <t xml:space="preserve">Capital gains treatment of certain income </t>
  </si>
  <si>
    <t xml:space="preserve">Income averaging for farmers </t>
  </si>
  <si>
    <t xml:space="preserve">Deferral of gain on sale of farm refiners </t>
  </si>
  <si>
    <t xml:space="preserve">Bio-Diesel tax credit </t>
  </si>
  <si>
    <t xml:space="preserve">Exemption of credit union income </t>
  </si>
  <si>
    <t xml:space="preserve">Excess bad debt reserves of financial institutions </t>
  </si>
  <si>
    <t xml:space="preserve">Exclusion of interest on life insurance savings </t>
  </si>
  <si>
    <t xml:space="preserve">Special alternative tax on small property and casualty insurance companies </t>
  </si>
  <si>
    <t xml:space="preserve">Small life insurance company deduction </t>
  </si>
  <si>
    <t xml:space="preserve">Exclusion of interest on owner-occupied mortgage subsidy bonds </t>
  </si>
  <si>
    <t xml:space="preserve">Exclusion of interest on rental housing bonds </t>
  </si>
  <si>
    <t xml:space="preserve">Deductibility of mortgage interest on owner-occupied homes </t>
  </si>
  <si>
    <t xml:space="preserve">Deductibility of State and local property tax on owner-occupied homes </t>
  </si>
  <si>
    <t xml:space="preserve">Deferral of income from post 1987 installment sales </t>
  </si>
  <si>
    <t xml:space="preserve">Capital gains exclusion on home sales </t>
  </si>
  <si>
    <t xml:space="preserve">Exclusion of net imputed rental income on owner-occupied homes </t>
  </si>
  <si>
    <t xml:space="preserve">Exception from passive loss rules for $25,000 of rental loss </t>
  </si>
  <si>
    <t xml:space="preserve">Credit for low-income housing investments </t>
  </si>
  <si>
    <t xml:space="preserve">Cancellation of indebtedness </t>
  </si>
  <si>
    <t xml:space="preserve">Exceptions from imputed interest rules </t>
  </si>
  <si>
    <t xml:space="preserve">Capital gains (except agriculture, timber, iron ore, and coal) </t>
  </si>
  <si>
    <t xml:space="preserve">Capital gains exclusion of small corporation stock </t>
  </si>
  <si>
    <t xml:space="preserve">Carryover basis of capital gains on gifts </t>
  </si>
  <si>
    <t xml:space="preserve">Ordinary income treatment of loss from small business corporation stock sale </t>
  </si>
  <si>
    <t xml:space="preserve">Accelerated depreciation of buildings other than rental housing (normal tax method) </t>
  </si>
  <si>
    <t xml:space="preserve">Accelerated depreciation of machinery and equipment (normal tax method) </t>
  </si>
  <si>
    <t xml:space="preserve">Expensing of certain small investments (normal tax method) </t>
  </si>
  <si>
    <t xml:space="preserve">Amortization of start-up costs (normal tax method) </t>
  </si>
  <si>
    <t xml:space="preserve">Graduated corporation income tax rate (normal tax method) </t>
  </si>
  <si>
    <t xml:space="preserve">Exclusion of interest on small issue bonds </t>
  </si>
  <si>
    <t xml:space="preserve">Special rules for certain film and TV production </t>
  </si>
  <si>
    <t xml:space="preserve">Deferral of tax on shipping companies </t>
  </si>
  <si>
    <t xml:space="preserve">Exclusion of reimbursed employee parking expenses </t>
  </si>
  <si>
    <t xml:space="preserve">Exclusion for employer-provided transit passes </t>
  </si>
  <si>
    <t xml:space="preserve">Tax credit for certain expenditures for maintaining railroad tracks </t>
  </si>
  <si>
    <t xml:space="preserve">Investment credit for rehabilitation of structures (other than historic) </t>
  </si>
  <si>
    <t xml:space="preserve">Exclusion of interest for airport, dock, and similar bonds </t>
  </si>
  <si>
    <t xml:space="preserve">Exemption of certain mutuals’ and cooperatives’ income </t>
  </si>
  <si>
    <t xml:space="preserve">Empowerment zones, Enterprise communities, and Renewal communities </t>
  </si>
  <si>
    <t xml:space="preserve">New markets tax credit </t>
  </si>
  <si>
    <t xml:space="preserve">Expensing of environmental remediation costs </t>
  </si>
  <si>
    <t xml:space="preserve">Deferral of capital gains with respect of dispositions of transmission property </t>
  </si>
  <si>
    <t xml:space="preserve">Exclusion of scholarship and fellowship income (normal tax method) </t>
  </si>
  <si>
    <t xml:space="preserve">HOPE tax credit </t>
  </si>
  <si>
    <t xml:space="preserve">Lifetime Learning tax credit </t>
  </si>
  <si>
    <t xml:space="preserve">Deduction for higher education expenses </t>
  </si>
  <si>
    <t xml:space="preserve">State prepaid tuition plans </t>
  </si>
  <si>
    <t xml:space="preserve">Exclusion of interest on savings bonds redeemed to finance educational expenses </t>
  </si>
  <si>
    <t xml:space="preserve">Parental personal exemption for students age 19 or over </t>
  </si>
  <si>
    <t xml:space="preserve">Deductibility of charitable contributions (education) </t>
  </si>
  <si>
    <t xml:space="preserve">Exclusion of employer-provided educational assistance </t>
  </si>
  <si>
    <t xml:space="preserve">Special deduction for teacher expenses </t>
  </si>
  <si>
    <t xml:space="preserve">Discharge of student loan indebtedness </t>
  </si>
  <si>
    <t xml:space="preserve">Work opportunity tax credit </t>
  </si>
  <si>
    <t xml:space="preserve">Welfare-to-work tax credit </t>
  </si>
  <si>
    <t xml:space="preserve">Employer provided child care exclusion </t>
  </si>
  <si>
    <t xml:space="preserve">Employer-provided child care credit </t>
  </si>
  <si>
    <t xml:space="preserve">Assistance for adopted foster children </t>
  </si>
  <si>
    <t xml:space="preserve">Adoption credit and exclusion </t>
  </si>
  <si>
    <t xml:space="preserve">Exclusion of employee meals and lodging (other than military) </t>
  </si>
  <si>
    <t xml:space="preserve">Credit for child and dependent care expenses </t>
  </si>
  <si>
    <t xml:space="preserve">Credit for disabled access expenditures </t>
  </si>
  <si>
    <t xml:space="preserve">Deductibility of charitable contributions, other than education and health </t>
  </si>
  <si>
    <t xml:space="preserve">Exclusion of certain foster care payments </t>
  </si>
  <si>
    <t xml:space="preserve">Exclusion of parsonage allowances </t>
  </si>
  <si>
    <t xml:space="preserve">Exclusion of employer contributions for medical insurance premiums and medical care </t>
  </si>
  <si>
    <t xml:space="preserve">Self-employed medical insurance premiums </t>
  </si>
  <si>
    <t xml:space="preserve">Deductibility of medical expenses </t>
  </si>
  <si>
    <t xml:space="preserve">Exclusion of interest on hospital construction bonds </t>
  </si>
  <si>
    <t xml:space="preserve">Deductibility of charitable contributions (health) </t>
  </si>
  <si>
    <t xml:space="preserve">Special Blue Cross/Blue Shield deduction </t>
  </si>
  <si>
    <t xml:space="preserve">Tax credit for health insurance purchased by certain displaced and retired individuals 3 </t>
  </si>
  <si>
    <t xml:space="preserve">Exclusion of railroad retirement system benefits </t>
  </si>
  <si>
    <t xml:space="preserve">Exclusion of workers’ compensation benefits </t>
  </si>
  <si>
    <t xml:space="preserve">Exclusion of public assistance benefits (normal tax method) </t>
  </si>
  <si>
    <t xml:space="preserve">Exclusion of special benefits for disabled coal miners </t>
  </si>
  <si>
    <t xml:space="preserve">Exclusion of military disability pensions </t>
  </si>
  <si>
    <t xml:space="preserve">Employer plans </t>
  </si>
  <si>
    <t xml:space="preserve">401(k) plans </t>
  </si>
  <si>
    <t xml:space="preserve">Individual Retirement Accounts </t>
  </si>
  <si>
    <t xml:space="preserve">Low and moderate income savers credit </t>
  </si>
  <si>
    <t xml:space="preserve">Keogh plans </t>
  </si>
  <si>
    <t xml:space="preserve">Premiums on group term life insurance </t>
  </si>
  <si>
    <t xml:space="preserve">Income of trusts to finance supplementary unemployment benefits </t>
  </si>
  <si>
    <t xml:space="preserve">Special ESOP rules </t>
  </si>
  <si>
    <t xml:space="preserve">Additional deduction for the blind </t>
  </si>
  <si>
    <t xml:space="preserve">Additional deduction for the elderly </t>
  </si>
  <si>
    <t xml:space="preserve">Tax credit for the elderly and disabled </t>
  </si>
  <si>
    <t xml:space="preserve">Deductibility of casualty losses </t>
  </si>
  <si>
    <t xml:space="preserve">Earned income tax credit 4 </t>
  </si>
  <si>
    <t xml:space="preserve">Social Security benefits for retired workers </t>
  </si>
  <si>
    <t xml:space="preserve">Social Security benefits for disabled </t>
  </si>
  <si>
    <t xml:space="preserve">Social Security benefits for dependents and survivors </t>
  </si>
  <si>
    <t xml:space="preserve">Exclusion of veterans death benefits and disability compensation </t>
  </si>
  <si>
    <t xml:space="preserve">Exclusion of veterans pensions </t>
  </si>
  <si>
    <t xml:space="preserve">Exclusion of GI bill benefits </t>
  </si>
  <si>
    <t xml:space="preserve">Exclusion of interest on public purpose State and local bonds </t>
  </si>
  <si>
    <t xml:space="preserve">Property taxes on owner-occupied homes </t>
  </si>
  <si>
    <t xml:space="preserve">Water, sewage, and hazardous waste disposal facilities </t>
  </si>
  <si>
    <t xml:space="preserve">Owner-occupied mortgage subsidies </t>
  </si>
  <si>
    <t xml:space="preserve">Airports, docks, and similar facilities </t>
  </si>
  <si>
    <t>Note: Provisions with estimates denoted normal tax method have no revenue loss under the reference tax law method</t>
  </si>
  <si>
    <t xml:space="preserve">Exclusion of benefits and allowances to armed forces personnel </t>
  </si>
  <si>
    <t>Exclusion of income earned abroad by US citizens</t>
  </si>
  <si>
    <t>Deduction for U.S. production activities</t>
  </si>
  <si>
    <t>Tax credit for corporations receiving income from doing business in US possessions</t>
  </si>
  <si>
    <t>Deferral of interest on US savings bonds</t>
  </si>
  <si>
    <t>Source:  Office of Management and Budget, Analytical Perspectives, Budget of the United States Government Fiscal Year 2006</t>
  </si>
  <si>
    <t>[1] In addition, the partial exemption from the excise tax and excise credits for alcohol fuels result in a reduction in excise tax receipts (in millions of dollars) as follows: 2004 $1,450; 2005 $1,490; 2006 $1,550; 2007 $1,590; 2008 $1,620; 2009 $1,650; and 2010 $1,680.</t>
  </si>
  <si>
    <t>[2]The figures in the table indicate the effect of the child tax credit on receipts. The effect of the credit on outlays (in millions of dollars) is as follows: 2004 $8,857; 2005 $13,516; 2006 $13,180; 2007 $12,549; 2008 $12,040; 2009 $11,693 and 2010 $11,364</t>
  </si>
  <si>
    <t>[3] In addition to the receipts shown, there are outlays of $70 million in 2004, $90 million in 2005, $100 million in 2006, $120 million in 2007, $130 million in 2008, and $140 million in 2009 and $150 million in 2010 projected.</t>
  </si>
  <si>
    <t>[4]  The figures in the table indicate the effect of the earned income tax credit on receipts. The effect of the credit on outlays (in millions of dollars) is as follows: 2004 $33,134;2005 $33,790; 2006 $34,132; 2007 $34,481; 2008 $34,723; 2009 $35,517; and 2010 $36,099.</t>
  </si>
  <si>
    <t>Education:</t>
  </si>
  <si>
    <t>Training, employment, and social services:</t>
  </si>
  <si>
    <t>Net exclusion of pension contributions and earnings:</t>
  </si>
  <si>
    <t>National Defense</t>
  </si>
  <si>
    <t>International affairs:</t>
  </si>
  <si>
    <t>Financial institutions and insurance:</t>
  </si>
  <si>
    <t>Housing:</t>
  </si>
  <si>
    <t>Commerce:</t>
  </si>
  <si>
    <t>Exclusion of other employee benefits:</t>
  </si>
  <si>
    <t xml:space="preserve">Exclusion of certain allowances for Federal employees abroad </t>
  </si>
  <si>
    <t xml:space="preserve">Inventory property sales source rules exception </t>
  </si>
  <si>
    <t xml:space="preserve">Credit for increasing research activities </t>
  </si>
  <si>
    <t xml:space="preserve">Excess of percentage over cost depletion, fuels </t>
  </si>
  <si>
    <t>Exclusion of interest on bonds for water, sewage, and hazardous waste facilities</t>
  </si>
  <si>
    <t>Tax exemption of certain insurance companies owned by tax-exempt organizations</t>
  </si>
  <si>
    <t xml:space="preserve">Education Individual Retirement Accounts </t>
  </si>
  <si>
    <t xml:space="preserve">Deductibility of student-loan interest </t>
  </si>
  <si>
    <t xml:space="preserve">Exclusion of interest on student-loan bonds </t>
  </si>
  <si>
    <t xml:space="preserve">Exclusion of interest on bonds for private nonprofit educational facilities </t>
  </si>
  <si>
    <t xml:space="preserve">Tax credit for orphan drug research </t>
  </si>
  <si>
    <t xml:space="preserve">Premiums on accident and disability insurance </t>
  </si>
  <si>
    <t xml:space="preserve">Small business retirement plan credit </t>
  </si>
  <si>
    <t xml:space="preserve">Exclusion of interest on veterans housing bonds </t>
  </si>
  <si>
    <t xml:space="preserve">Deductibility of nonbusiness state and local taxes other than on owner-occupied homes </t>
  </si>
  <si>
    <t>Interest</t>
  </si>
  <si>
    <t>Deductibility of:</t>
  </si>
  <si>
    <t>Nonbusiness State and local taxes other than on owner-occupied homes</t>
  </si>
  <si>
    <t>Exclusion of interest on State and local bonds for:</t>
  </si>
  <si>
    <t>Student loans</t>
  </si>
  <si>
    <t>Veterans’ housing</t>
  </si>
  <si>
    <t xml:space="preserve">Medical Savings Accounts/Health Savings Accounts </t>
  </si>
  <si>
    <t>Total from corporations and individuals (in millions of dollars)</t>
  </si>
  <si>
    <t>2006-2010</t>
  </si>
  <si>
    <t>–2,330</t>
  </si>
  <si>
    <t>–20</t>
  </si>
  <si>
    <t>–156</t>
  </si>
  <si>
    <t>–10</t>
  </si>
  <si>
    <t>–993</t>
  </si>
  <si>
    <t>–1,846</t>
  </si>
  <si>
    <t>–70</t>
  </si>
  <si>
    <t>–30</t>
  </si>
  <si>
    <t>–2,697</t>
  </si>
  <si>
    <t>–80</t>
  </si>
  <si>
    <t>–40</t>
  </si>
  <si>
    <t>–3,961</t>
  </si>
  <si>
    <t>–60</t>
  </si>
  <si>
    <t>–5,901</t>
  </si>
  <si>
    <t>–180</t>
  </si>
  <si>
    <t>–120</t>
  </si>
  <si>
    <t>–15,398</t>
  </si>
  <si>
    <t>–3,250</t>
  </si>
  <si>
    <t>–4,180</t>
  </si>
  <si>
    <t>–11,000</t>
  </si>
  <si>
    <t>–490</t>
  </si>
  <si>
    <t>–4,790</t>
  </si>
  <si>
    <t>–37,830</t>
  </si>
  <si>
    <t>–620</t>
  </si>
  <si>
    <t>–6,940</t>
  </si>
  <si>
    <t>–30,920</t>
  </si>
  <si>
    <t>–530</t>
  </si>
  <si>
    <t>–10,360</t>
  </si>
  <si>
    <t>–27,950</t>
  </si>
  <si>
    <t>–90</t>
  </si>
  <si>
    <t>–230</t>
  </si>
  <si>
    <t>–140</t>
  </si>
  <si>
    <t>–21,240</t>
  </si>
  <si>
    <t>–25,760</t>
  </si>
  <si>
    <t>–170</t>
  </si>
  <si>
    <t>–58,060</t>
  </si>
  <si>
    <t>–148,650</t>
  </si>
  <si>
    <t>–440</t>
  </si>
  <si>
    <t>–920</t>
  </si>
  <si>
    <t>General science, space, and technology</t>
  </si>
  <si>
    <t>Energy</t>
  </si>
  <si>
    <t xml:space="preserve">New technology credit </t>
  </si>
  <si>
    <t>Natural resources and environment</t>
  </si>
  <si>
    <t>Agriculture</t>
  </si>
  <si>
    <t>Commerce and housing</t>
  </si>
  <si>
    <t>Transportation</t>
  </si>
  <si>
    <t>Community and regional development</t>
  </si>
  <si>
    <t>Education, training, employment, and social services</t>
  </si>
  <si>
    <t>Health</t>
  </si>
  <si>
    <t>Income security</t>
  </si>
  <si>
    <t>Social Security</t>
  </si>
  <si>
    <t>Exclusion of social security benefits</t>
  </si>
  <si>
    <t>Veterans benefits and services</t>
  </si>
  <si>
    <t>General purpose fiscal assistance</t>
  </si>
  <si>
    <t>Addendum: Aid to State and local governments</t>
  </si>
  <si>
    <t>Exception from passive loss limitation for working interests in oil and gas properties</t>
  </si>
  <si>
    <t>Expensing of capital costs with respect to complying with EPA sulfur regulations</t>
  </si>
  <si>
    <t xml:space="preserve">Step-up basis of capital gains at death </t>
  </si>
  <si>
    <t xml:space="preserve">Accelerated depreciation on rental housing (normal tax method) </t>
  </si>
  <si>
    <t>Child credit 2</t>
  </si>
  <si>
    <t xml:space="preserve">Rental housing </t>
  </si>
  <si>
    <t>2005-09</t>
  </si>
  <si>
    <t>Exclusion of benefits and allowances to armed forces personnel</t>
  </si>
  <si>
    <t>Exclusion of income earned abroad by U.S. citizens</t>
  </si>
  <si>
    <t>Extraterritorial income exclusion</t>
  </si>
  <si>
    <t>Deferral of income from controlled foreign corporations (normal tax method)</t>
  </si>
  <si>
    <t>Deferred taxes for financial firms on certain income earned overseas</t>
  </si>
  <si>
    <t>General science, space, and technology:</t>
  </si>
  <si>
    <t>Expensing of research and experimentation expenditures (normal tax method)</t>
  </si>
  <si>
    <t>Energy:</t>
  </si>
  <si>
    <t>Expensing of exploration and development costs, fuels</t>
  </si>
  <si>
    <t>Alternative fuel production credit</t>
  </si>
  <si>
    <t xml:space="preserve">Exception from passive loss limitation for working interests in oil and gas properties </t>
  </si>
  <si>
    <t>Capital gains treatment of royalties on coal</t>
  </si>
  <si>
    <t>Exclusion of interest on energy facility bonds</t>
  </si>
  <si>
    <t>Enhanced oil recovery credit</t>
  </si>
  <si>
    <t>New technology credit</t>
  </si>
  <si>
    <t>Alcohol fuel credits [1]</t>
  </si>
  <si>
    <t>Tax credit and deduction for clean-fuel burning vehicles</t>
  </si>
  <si>
    <t>Exclusion from income of conservation subsidies provided by public utilities</t>
  </si>
  <si>
    <t>Natural resources and environment:</t>
  </si>
  <si>
    <t>Expensing of exploration and development costs, nonfuel minerals</t>
  </si>
  <si>
    <t>Excess of percentage over cost depletion, nonfuel minerals</t>
  </si>
  <si>
    <t>Capital gains treatment of certain timber income</t>
  </si>
  <si>
    <t>Expensing of multiperiod timber growing costs</t>
  </si>
  <si>
    <t>Tax incentives for preservation of historic structures</t>
  </si>
  <si>
    <t>Agriculture:</t>
  </si>
  <si>
    <t>Expensing of certain capital outlays</t>
  </si>
  <si>
    <t>Expensing of certain multiperiod production costs</t>
  </si>
  <si>
    <t>Treatment of loans forgiven for solvent farmers</t>
  </si>
  <si>
    <t>Capital gains treatment of certain income</t>
  </si>
  <si>
    <t>Income averaging for farmers</t>
  </si>
  <si>
    <t>Deferral of gain on sale of farm refiners</t>
  </si>
  <si>
    <t>Commerce and housing:</t>
  </si>
  <si>
    <t>Exemption of credit union income</t>
  </si>
  <si>
    <t>Excess bad debt reserves of financial institutions</t>
  </si>
  <si>
    <t>Exclusion of interest on life insurance savings</t>
  </si>
  <si>
    <t>Special alternative tax on small property and casualty insurance companies</t>
  </si>
  <si>
    <t>Small life insurance company deduction</t>
  </si>
  <si>
    <t>Exclusion of interest on owner-occupied mortgage subsidy bonds</t>
  </si>
  <si>
    <t>Exclusion of interest on rental housing bonds</t>
  </si>
  <si>
    <t>Deductibility of mortgage interest on owner-occupied homes</t>
  </si>
  <si>
    <t>Deductibility of State and local property tax on owner-occupied homes</t>
  </si>
  <si>
    <t>Deferral of income from post 1987 installment sales</t>
  </si>
  <si>
    <t>Capital gains exclusion on home sales</t>
  </si>
  <si>
    <t>Exception from passive loss rules for $25,000 of rental loss</t>
  </si>
  <si>
    <t>Credit for low-income housing investments</t>
  </si>
  <si>
    <t>Accelerated depreciation on rental housing (normal tax method)</t>
  </si>
  <si>
    <t>Cancellation of indebtedness</t>
  </si>
  <si>
    <t>Exceptions from imputed interest rules</t>
  </si>
  <si>
    <t>Capital gains (except agriculture, timber, iron ore, and coal) [2]</t>
  </si>
  <si>
    <t>Capital gains exclusion of small corporation stock</t>
  </si>
  <si>
    <t>Step-up basis of capital gains at death</t>
  </si>
  <si>
    <t>Carryover basis of capital gains on gifts</t>
  </si>
  <si>
    <t>Ordinary income treatment of loss from small business corporation stock sale</t>
  </si>
  <si>
    <t>Accelerated depreciation of buildings other than rental housing (normal tax method)</t>
  </si>
  <si>
    <t>Accelerated depreciation of machinery and equipment (normal tax method)</t>
  </si>
  <si>
    <t>Expensing of certain small investments (normal tax method)</t>
  </si>
  <si>
    <t>Amortization of start-up costs (normal tax method)</t>
  </si>
  <si>
    <t>Graduated corporation income tax rate (normal tax method)</t>
  </si>
  <si>
    <t>Exclusion of interest on small issue bonds</t>
  </si>
  <si>
    <t>Transportation:</t>
  </si>
  <si>
    <t>Deferral of tax on shipping companies</t>
  </si>
  <si>
    <t>Exclusion of reimbursed employee parking expenses</t>
  </si>
  <si>
    <t>Exclusion for employer-provided transit passes</t>
  </si>
  <si>
    <t>Community and regional development:</t>
  </si>
  <si>
    <t>Investment credit for rehabilitation of structures (other than historic)</t>
  </si>
  <si>
    <t>Exclusion of interest for airport, dock, and similar bonds</t>
  </si>
  <si>
    <t>Exemption of certain mutuals’ and cooperatives’ income</t>
  </si>
  <si>
    <t>Empowerment zones, Enterprise communities, and Renewal communities</t>
  </si>
  <si>
    <t>New markets tax credit</t>
  </si>
  <si>
    <t>Expensing of environmental remediation costs</t>
  </si>
  <si>
    <t>Education, training, employment, and social services:</t>
  </si>
  <si>
    <t>Exclusion of scholarship and fellowship income (normal tax method)</t>
  </si>
  <si>
    <t>HOPE tax credit</t>
  </si>
  <si>
    <t>Lifetime Learning tax credit</t>
  </si>
  <si>
    <t>Deduction for higher education expenses</t>
  </si>
  <si>
    <t>State prepaid tuition plans</t>
  </si>
  <si>
    <t>Credit for holders of zone academy bonds</t>
  </si>
  <si>
    <t>Exclusion of interest on savings bonds redeemed to finance educational expenses</t>
  </si>
  <si>
    <t>Parental personal exemption for students age 19 or over</t>
  </si>
  <si>
    <t>Deductibility of charitable contributions (education)</t>
  </si>
  <si>
    <t>Exclusion of employer-provided educational assistance</t>
  </si>
  <si>
    <t>Special deduction for teacher expenses</t>
  </si>
  <si>
    <t>Work opportunity tax credit</t>
  </si>
  <si>
    <t>Welfare-to-work tax credit</t>
  </si>
  <si>
    <t>Employer provided child care exclusion</t>
  </si>
  <si>
    <t>Employer-provided child care credit</t>
  </si>
  <si>
    <t>Assistance for adopted foster children</t>
  </si>
  <si>
    <t>Adoption credit and exclusion</t>
  </si>
  <si>
    <t>Exclusion of employee meals and lodging (other than military)</t>
  </si>
  <si>
    <t>Child credit [3]</t>
  </si>
  <si>
    <t>Credit for child and dependent care expenses</t>
  </si>
  <si>
    <t>Credit for disabled access expenditures</t>
  </si>
  <si>
    <t>Deductibility of charitable contributions, other than education and health</t>
  </si>
  <si>
    <t>Exclusion of certain foster care payments</t>
  </si>
  <si>
    <t>Exclusion of parsonage allowances</t>
  </si>
  <si>
    <t>Health:</t>
  </si>
  <si>
    <t>Exclusion of employer contributions for medical insurance premiums and medical care</t>
  </si>
  <si>
    <t>Deductibility of self-employed medical insurance programs</t>
  </si>
  <si>
    <t>Deductibility of medical expenses</t>
  </si>
  <si>
    <t>Exclusion of interest on hospital construction bonds</t>
  </si>
  <si>
    <t>Deductibility of charitable contributions (health)</t>
  </si>
  <si>
    <t>Special Blue Cross/Blue Shield deduction</t>
  </si>
  <si>
    <t>Tax credit for health insurance purchased by certain displaced and retired individuals [4]</t>
  </si>
  <si>
    <t>Income security:</t>
  </si>
  <si>
    <t>Exclusion of railroad retirement system benefits</t>
  </si>
  <si>
    <t>Exclusion of workers’ compensation benefits</t>
  </si>
  <si>
    <t>Exclusion of public assistance benefits (normal tax method)</t>
  </si>
  <si>
    <t>Exclusion of special benefits for disabled coal miners</t>
  </si>
  <si>
    <t>Exclusion of military disability pensions</t>
  </si>
  <si>
    <t>Employer plans</t>
  </si>
  <si>
    <t>401(k) plans</t>
  </si>
  <si>
    <t>Individual Retirement Accounts</t>
  </si>
  <si>
    <t>Low and moderate income savers credit</t>
  </si>
  <si>
    <t>Keogh plans</t>
  </si>
  <si>
    <t>Premiums on group term life insurance</t>
  </si>
  <si>
    <t>Income of trusts to finance supplementary unemployment benefits</t>
  </si>
  <si>
    <t>Special ESOP rules</t>
  </si>
  <si>
    <t>Additional deduction for the blind</t>
  </si>
  <si>
    <t>Additional deduction for the elderly</t>
  </si>
  <si>
    <t>Tax credit for the elderly and disabled</t>
  </si>
  <si>
    <t>Deductibility of casualty losses</t>
  </si>
  <si>
    <t>Earned income tax credit [5]</t>
  </si>
  <si>
    <t>Social Security:</t>
  </si>
  <si>
    <t>Exclusion of social security benefits:</t>
  </si>
  <si>
    <t>Social Security benefits for retired workers</t>
  </si>
  <si>
    <t>Social Security benefits for disabled</t>
  </si>
  <si>
    <t>Social Security benefits for dependents and survivors</t>
  </si>
  <si>
    <t>Veterans benefits and services:</t>
  </si>
  <si>
    <t>Exclusion of veterans death benefits and disability compensation</t>
  </si>
  <si>
    <t>Exclusion of veterans pensions</t>
  </si>
  <si>
    <t>Exclusion of GI bill benefits</t>
  </si>
  <si>
    <t>General purpose fiscal assistance:</t>
  </si>
  <si>
    <t>Exclusion of interest on public purpose State and local bonds</t>
  </si>
  <si>
    <t xml:space="preserve">Tax credit for corporations receiving income from doing business in U.S. possessions </t>
  </si>
  <si>
    <t>Deferral of interest on U.S. savings bonds</t>
  </si>
  <si>
    <t>Addendum: Aid to State and local governments:</t>
  </si>
  <si>
    <t>Property taxes on owner-occupied homes</t>
  </si>
  <si>
    <t>Public purposes</t>
  </si>
  <si>
    <t>Energy facilities</t>
  </si>
  <si>
    <t>Water, sewage, and hazardous waste disposal facilities</t>
  </si>
  <si>
    <t>Small-issues</t>
  </si>
  <si>
    <t>Owner-occupied mortgage subsidies</t>
  </si>
  <si>
    <t>Rental housing</t>
  </si>
  <si>
    <t>2012-16</t>
  </si>
  <si>
    <t xml:space="preserve">Energy production credit [1] </t>
  </si>
  <si>
    <t>Credit for holding clean renewable energy bonds [4]</t>
  </si>
  <si>
    <t>Credit for residential energy efficient property</t>
  </si>
  <si>
    <t>Qualified energy conservation bonds [5]</t>
  </si>
  <si>
    <t>Advanced Energy Property Credit</t>
  </si>
  <si>
    <t>Natural Resources and Environment</t>
  </si>
  <si>
    <t>Expensing of reforestation expenditures</t>
  </si>
  <si>
    <t>Recovery Zone Bonds [6]</t>
  </si>
  <si>
    <t xml:space="preserve">Adoption credit and exclusion [9] </t>
  </si>
  <si>
    <t>Credit for holders of zone academy bonds [7]</t>
  </si>
  <si>
    <t>Qualified school construction bonds [8]</t>
  </si>
  <si>
    <t>Child credit [10]</t>
  </si>
  <si>
    <t>Making work pay tax credit [11]</t>
  </si>
  <si>
    <t>Exclusion of employer contributions for medical insurance premiums and medical care [12]</t>
  </si>
  <si>
    <t>Self-employed medical insurance premiums [13]</t>
  </si>
  <si>
    <t>Refundable Premium Assistance Tax Credit [14]</t>
  </si>
  <si>
    <t>Earned income tax credit [17]</t>
  </si>
  <si>
    <t>Tax credit for health insurance purchased by certain displaced and retired individuals [16]</t>
  </si>
  <si>
    <t>Build America bonds [18]</t>
  </si>
  <si>
    <t xml:space="preserve">[4] In addition, the provision has outlay effects of ($ million): 2010 $10; 2011 $20; 2012 $30; 2013 $30; 2014 $30; 2015 $30; 2016 $30. </t>
  </si>
  <si>
    <t xml:space="preserve">[5] In addition, the provision has outlay effects of ($ million): 2010 $30; 2011 $50; 2012 $60; 2013 $60; 2014 $60; 2015 $60; 2016 $60. </t>
  </si>
  <si>
    <t xml:space="preserve">[7] In addition, the credit for holders of zone academy bonds has outlay effects of ($ million): 2010 $10; 2011 $20; 2012 $30; 2013 $30; 2014 $30; 2015 $30; 2016 $30. </t>
  </si>
  <si>
    <t xml:space="preserve">[8] In addition, the provision has outlay effects of ($ million): 2010 $460; 2011 $850; 2012 $1,020; 2013 $1,020; 2014 $1,020; 2015 $1,020; 2016 $1,020. </t>
  </si>
  <si>
    <t xml:space="preserve">[13] In 2010 only, there is an additional exclusion of self-employed insurance premiums from payroll taxes. The effect on payroll tax receipts FY2010 ($ million) is $1,570. </t>
  </si>
  <si>
    <t xml:space="preserve">[14] In addition, the premium assistance credit provision has outlay effects ($ million) as follows: 2014 $16,010; 2015: $32,900; 2016 $43,840. </t>
  </si>
  <si>
    <t>[12] The figures in the table indicate the effect on income taxes of the employer contributions for health. In addition, the effect on payroll tax receipts ($ millions) is as follows: 2010 $103,980; 2011 $107,770; 2012 $113,570; 2013 $118,250; 2014 $124,860; 2015 $133,130; 2016 $141,330.</t>
  </si>
  <si>
    <t>[11] The figures in the table indicate the effect of the making work pay tax credit on receipts. The effect of the credit on outlays ($ millions) is as follows: 2010 $21,410; 2011 $20,490.</t>
  </si>
  <si>
    <t>[10] The figures in the table indicate the effect of the child tax credit on receipts. The effect of the credit on outlays ($ millions) is as follows: 2010 $24,470; 2011 $24,170; 2012 $1,470; 2013 $1,460; 2014 $1,440; 2015 $1,440; 2016 $1,420.</t>
  </si>
  <si>
    <t xml:space="preserve">[9] The figures in the table indicate the effect of the adoption tax credit on receipts. The effect of the credit on outlays (in $ millions) is as follows: 2010 $940; 2011 $410. </t>
  </si>
  <si>
    <t>[6] In addition, recovery zone bonds have outlay effects ($ millions) as follows: 2010 $60; 2011 $120; 2012 $130; 2013 $130; 2014 $130; 2015 $130; 2016 $130.</t>
  </si>
  <si>
    <t>[3] In addition, the biodiesel producer tax credit results in a reduction in excise tax receipts ($ millions) as follows: 2010 $490; 2011 $0; 2012 $0; 2013 $0; 2014 $0; 2015 $0; 2016 $0.</t>
  </si>
  <si>
    <t>[2] In addition, the alcohol fuel credit results in a reduction in excise tax receipts ($ millions) as follows: 2010 $5,680; 2011 $2,990; 2012 $0; 2013 $0; 2014 $0; 2015 $0; 2016 $0.</t>
  </si>
  <si>
    <t>[1] Firms can tax an energy grant in lieu of the energy production credit or the energy investment credit for facilities placed in service in 2009 and 2010 whose construction commenced in 2009 and 2010. The effect of the grant on outlays ($ millions) is as follows: 2010 $4,210; 2011 $4,260; 2012 $3,350; 2013 $2,850; 2014 $2,140; 2015 $1,520; 2016 $620.</t>
  </si>
  <si>
    <t xml:space="preserve">[15] In addition, the small business credit provision has outlay effects ($ million) as follows: 2011 $180; 2012 $260; 2013 $290; 2014 $340; 2015 $360; 2016 $320. </t>
  </si>
  <si>
    <t xml:space="preserve">[17] The figures in the table indicate the effect of the earned income tax credit on receipts. The effect of the credit on outlays ($ millions) is as follows: 2010 $54,740; 2011 $54,960; 2012 $43,980; 2013 $43,860; 2014 $44,130; 2015 $44,380; 2016 $44,910.  </t>
  </si>
  <si>
    <t xml:space="preserve">Footnotes: </t>
  </si>
  <si>
    <t>Available at http://www.whitehouse.gov/sites/default/files/omb/budget/fy2012/assets/spec.pdf (last accessed April 6, 2011).</t>
  </si>
  <si>
    <t>Source:  Office of Management and Budget, Budget of the United States Government Fiscal Year 2012, Analytical Perspectives, Table 17-1.</t>
  </si>
  <si>
    <t>Exclusion of interest on bonds for Highway Projects and rail-truck transfer facilities</t>
  </si>
  <si>
    <t>Credit for employee health insurance expenses of small business [15]</t>
  </si>
  <si>
    <t>[16] The figures in the table indicate the effect of the health coverage tax credit on receipts. The effect of the credit on outlays ($ millions) is as follows: 2010 $200; 2011 $150; 2012 $130; 2013 $130; 2014 $140; 2015 $150; and 2016 $150.</t>
  </si>
  <si>
    <t>[18] In addition, Build America Bonds have outlay effects of (in millions): 2010 $1,850; 2011 $2,590; 2012 $2,860; 2013 $2,760; 2014 $2,650; 2015 $2,550; 2016 $2,450.</t>
  </si>
  <si>
    <t>ESTIMATES OF TOTAL INCOME TAX EXPENDITURES: 2010-2016</t>
  </si>
  <si>
    <t>ESTIMATES OF TOTAL INCOME TAX EXPENDITURES: 2009-2015</t>
  </si>
  <si>
    <t>ESTIMATES OF TOTAL INCOME TAX EXPENDITURES: 2008-2014</t>
  </si>
  <si>
    <t>ESTIMATES OF TOTAL INCOME TAX EXPENDITURES: 2007-2013</t>
  </si>
  <si>
    <t>ESTIMATES OF TOTAL INCOME TAX EXPENDITURES: 2006-2012</t>
  </si>
  <si>
    <t>ESTIMATES OF TOTAL INCOME TAX EXPENDITURES: 2005-2011</t>
  </si>
  <si>
    <t>ESTIMATES OF TOTAL INCOME TAX EXPENDITURES: 2004-2010</t>
  </si>
  <si>
    <t>ESTIMATES OF TOTAL INCOME TAX EXPENDITURES: 2003-2009</t>
  </si>
  <si>
    <t>ESTIMATES OF TOTAL INCOME TAX EXPENDITURES: 2002-2008</t>
  </si>
  <si>
    <t>ESTIMATES OF TOTAL INCOME TAX EXPENDITURES: 2001-2007</t>
  </si>
  <si>
    <t>(in millions of dollars)</t>
  </si>
  <si>
    <t>2013-17</t>
  </si>
  <si>
    <t xml:space="preserve">International affairs: </t>
  </si>
  <si>
    <t xml:space="preserve">Exclusion of income earned abroad by U.S. citizens </t>
  </si>
  <si>
    <t>Exclusion of certain allowances for Federal employees abroad</t>
  </si>
  <si>
    <t>Inventory property sales source rules exception</t>
  </si>
  <si>
    <t xml:space="preserve">General science, space, and technology: </t>
  </si>
  <si>
    <t xml:space="preserve">Energy: </t>
  </si>
  <si>
    <t>Energy production credit 1/</t>
  </si>
  <si>
    <t>Energy investment credit 1/</t>
  </si>
  <si>
    <t>Alcohol fuel credits   2/</t>
  </si>
  <si>
    <t>Bio-Diesel and small agri-biodiesel producer tax credits   3/</t>
  </si>
  <si>
    <t>Credit for holding clean renewable energy bonds 4/</t>
  </si>
  <si>
    <t xml:space="preserve">Credit for residential energy efficient property </t>
  </si>
  <si>
    <t>Qualified energy conservation bonds 5/</t>
  </si>
  <si>
    <t>Advanced energy property credit</t>
  </si>
  <si>
    <t>Advanced nuclear power production credit</t>
  </si>
  <si>
    <t xml:space="preserve">Natural resources and environment: </t>
  </si>
  <si>
    <t>Exclusion of gain or loss on sale or exchange of certain brownfield sites</t>
  </si>
  <si>
    <t>Industrial CO2 capture and sequestration tax credit</t>
  </si>
  <si>
    <t xml:space="preserve">Agriculture: </t>
  </si>
  <si>
    <t xml:space="preserve">Commerce and housing: </t>
  </si>
  <si>
    <t xml:space="preserve">Financial institutions and insurance: </t>
  </si>
  <si>
    <t xml:space="preserve">Housing: </t>
  </si>
  <si>
    <t>Credit for low-income housing investments 6/</t>
  </si>
  <si>
    <t>Credit for homebuyer 7/</t>
  </si>
  <si>
    <t xml:space="preserve">Commerce: </t>
  </si>
  <si>
    <t>Deduction for US production activities</t>
  </si>
  <si>
    <t>Special rules for certain film and TV production</t>
  </si>
  <si>
    <t xml:space="preserve">Transportation: </t>
  </si>
  <si>
    <t>Deferral of tax on shipping companies 8/</t>
  </si>
  <si>
    <t>Tax credit for certain expenditures for maintaining railroad tracks</t>
  </si>
  <si>
    <t xml:space="preserve">Community and regional development: </t>
  </si>
  <si>
    <t xml:space="preserve">Exemption of certain mutuals' and cooperatives' income </t>
  </si>
  <si>
    <t>Empowerment zones and renewal communities</t>
  </si>
  <si>
    <t>Credit to holders of Gulf Tax Credit Bonds.</t>
  </si>
  <si>
    <t>Recovery Zone Bonds 9/</t>
  </si>
  <si>
    <t xml:space="preserve">Education, training, employment, and social services: </t>
  </si>
  <si>
    <t xml:space="preserve">Education: </t>
  </si>
  <si>
    <t>American Opportunity Tax Credit 10/</t>
  </si>
  <si>
    <t>Education Individual Retirement Accounts</t>
  </si>
  <si>
    <t>Deductibility of student-loan interest</t>
  </si>
  <si>
    <t>Qualified tuition programs</t>
  </si>
  <si>
    <t>Credit for holders of zone academy bonds 11/</t>
  </si>
  <si>
    <t>Discharge of student loan indebtedness</t>
  </si>
  <si>
    <t>Qualified school construction bonds 12/</t>
  </si>
  <si>
    <t xml:space="preserve">Training, employment, and social services: </t>
  </si>
  <si>
    <t>Adoption credit and exclusion 13/</t>
  </si>
  <si>
    <t>Child credit 14/</t>
  </si>
  <si>
    <t>Making work pay tax credit 15/</t>
  </si>
  <si>
    <t xml:space="preserve">Health: </t>
  </si>
  <si>
    <t>Exclusion of employer contributions for medical insurance premiums and medical care  16/</t>
  </si>
  <si>
    <t>Self-employed medical insurance premiums 17/</t>
  </si>
  <si>
    <t>Medical Savings Accounts / Health Savings Accounts</t>
  </si>
  <si>
    <t>Refundable Premium Assistance Tax Credit 18/</t>
  </si>
  <si>
    <t>Credit for employee health insurance expenses of small business 19/</t>
  </si>
  <si>
    <t>Tax credit for health insurance purchased by certain displaced and retired individuals  20/</t>
  </si>
  <si>
    <t xml:space="preserve">Income security: </t>
  </si>
  <si>
    <t>Exclusion of workers' compensation benefits</t>
  </si>
  <si>
    <t xml:space="preserve">Net exclusion of pension contributions and earnings: </t>
  </si>
  <si>
    <t>401(k)-type plans</t>
  </si>
  <si>
    <t xml:space="preserve">Self-Employed plans </t>
  </si>
  <si>
    <t xml:space="preserve">Exclusion of other employee benefits: </t>
  </si>
  <si>
    <t xml:space="preserve">Social Security: </t>
  </si>
  <si>
    <t xml:space="preserve">Exclusion of social security benefits: </t>
  </si>
  <si>
    <t>Social Security benefits for spouses, dependents and survivors</t>
  </si>
  <si>
    <t xml:space="preserve">Veterans benefits and services: </t>
  </si>
  <si>
    <t>Exclusion of interest on veterans housing bonds</t>
  </si>
  <si>
    <t xml:space="preserve">General purpose fiscal assistance: </t>
  </si>
  <si>
    <t>Build America Bonds 22/</t>
  </si>
  <si>
    <t xml:space="preserve">Interest: </t>
  </si>
  <si>
    <t xml:space="preserve">Deferral of interest on U.S. savings bonds </t>
  </si>
  <si>
    <t xml:space="preserve">Addendum:  Aid to State and local governments: </t>
  </si>
  <si>
    <t xml:space="preserve">Deductibility of: </t>
  </si>
  <si>
    <t xml:space="preserve">Nonbusiness State and local taxes other than on owner-occupied homes </t>
  </si>
  <si>
    <t xml:space="preserve">Exclusion of interest on State and local bonds for: </t>
  </si>
  <si>
    <t xml:space="preserve">Student loans </t>
  </si>
  <si>
    <t xml:space="preserve">Veterans' housing </t>
  </si>
  <si>
    <t>1/</t>
  </si>
  <si>
    <t>Firms can tax an energy grant in lieu of the energy production credit or the energy investment credit for facilities placed in service in 2009 and 2010 or whose construction commenced in 2009 and 2010.</t>
  </si>
  <si>
    <t>The effect of the grant on outlays (in millions of dollars) is as follows: 2011 $3,510; 2012 $4,130; 2013 $3,850; 2014 $3,210; 2015 $1,230; 2016 $290; 2017 $110.</t>
  </si>
  <si>
    <t>2/</t>
  </si>
  <si>
    <t xml:space="preserve">In addition, the alcohol fuel mixture credit results in a reduction in excise tax receipts (in millions of dollars) as follows:  </t>
  </si>
  <si>
    <t>2011 $6,520; 2012 $3,590; 2013 $0; 2014 $0; 2015 $0; 2016 $0; 2017 $0.</t>
  </si>
  <si>
    <t>The alternative fuel mixture credit results in a reduction in excise tax receipts (in millions of dollars) as follows:</t>
  </si>
  <si>
    <t>2011 $160; 2012 $170; 2013 $0; 2014 $0; 2015 $0; 2016 $0; 2017 $0.</t>
  </si>
  <si>
    <t>3/</t>
  </si>
  <si>
    <t xml:space="preserve">In addition, the biodiesel producer tax credit results in a reduction in excise tax receipts (in millions of dollars) as follows: </t>
  </si>
  <si>
    <t>2011 $760; 2012 $210; 2013 $0; 2014 $0; 2015 $0; 2016 $0; 2017: $0.</t>
  </si>
  <si>
    <t>4/</t>
  </si>
  <si>
    <t>In addition, the provision has outlay effects of (in millions of dollars):</t>
  </si>
  <si>
    <t>2011 $20 ; 2012 $40; 2013 $50; 2014 $50; 2015 $50; 2016 $50; 2017 $50.</t>
  </si>
  <si>
    <t>5/</t>
  </si>
  <si>
    <t>2011 $30 ; 2012 $50; 2013 $60; 2014 $60; 2015 $60; 2016 $60; 2017 $60.</t>
  </si>
  <si>
    <t>6/</t>
  </si>
  <si>
    <t>In addition, the credit for low-income housing investments has outlay effects (in millions of dollars) as follows:</t>
  </si>
  <si>
    <t>2010 $1940; 2011 $3480; 2012 $180.</t>
  </si>
  <si>
    <t>7/</t>
  </si>
  <si>
    <t>The figures in the table indicate the effect of the homebuyer credits on receipts.  The effect of the credits on outlays (in millions of dollars) is as follows:</t>
  </si>
  <si>
    <t>2010 $8,670; 2011 $2,760; 2012 $310; 2013 $0; 2014 $0; 2015 $0; 2016 $0; and 2017 $0.</t>
  </si>
  <si>
    <t>8/</t>
  </si>
  <si>
    <t xml:space="preserve">These figures do not account for the tonnage tax which shipping companies may opt into in lieu of the corporate income tax.  </t>
  </si>
  <si>
    <t>The tonnage tax reduces the cost of this tax expenditure by $20 per year in each year of the budget.</t>
  </si>
  <si>
    <t>9/</t>
  </si>
  <si>
    <t>In addition, recovery zone bonds have outlay effects (in millions of dollars) as follows:</t>
  </si>
  <si>
    <t>2011 $160, 2012 $160, 2013 $160, 2014 $160, 2015 $160, 2016 $160; and 2017 $160.</t>
  </si>
  <si>
    <t>10/</t>
  </si>
  <si>
    <t>The figures in the table indicate the effect of the American opportunity tax credit on receipts.  The effect of the credit on outlays (in millions of dollars) is as follows:</t>
  </si>
  <si>
    <t>2011 $5,770: 2012 $6,560: 2013 $7,850.</t>
  </si>
  <si>
    <t>11/</t>
  </si>
  <si>
    <t>In addition, the credit for holders of zone academy bonds has outlay effects of (in millions of dollars):</t>
  </si>
  <si>
    <t>2011 $10 ; 2012 $20; 2013 $30; 2014 $30; 2015 $30; 2016 $30; 2017 $30.</t>
  </si>
  <si>
    <t>12/</t>
  </si>
  <si>
    <t>In addition, the provision for school construction bonds has outlay effects of (in millions of dollars):</t>
  </si>
  <si>
    <t>2011 $430 ; 2012 $780; 2013 $940; 2014 $940; 2015 $940; 2016 $940; 2017 $940.</t>
  </si>
  <si>
    <t>13/</t>
  </si>
  <si>
    <t xml:space="preserve">The figures in the table indicate the effect of the adoption tax credit on receipts.  The effect of the credit on outlays (in millions of dollars) is as follows:  </t>
  </si>
  <si>
    <t xml:space="preserve"> 2011 $1,150 and 2012 $540.</t>
  </si>
  <si>
    <t>14/</t>
  </si>
  <si>
    <t xml:space="preserve">The figures in the table indicate the effect of the child tax credit on receipts.  The effect of the credit on outlays (in millions of dollars) is as follows:  </t>
  </si>
  <si>
    <t>2011 $22,890; 2012 $22,660; 2013 $22,390; 2014 $1,670; 2015 $1,680;  2016 $1,420; and 2017 $1,650.</t>
  </si>
  <si>
    <t>15/</t>
  </si>
  <si>
    <t>The figures in the table indicate the effect of the making work pay tax credit on receipts.  The effect of the credit on outlays (in millions of dollars) is as follows:</t>
  </si>
  <si>
    <t>2011 $13,876.</t>
  </si>
  <si>
    <t>16/</t>
  </si>
  <si>
    <t>The figures in the table indicate the effect on income taxes of the employer contributions for health.  In addition, the effect on payroll tax receipts (in millions of dollars) is as follows:</t>
  </si>
  <si>
    <t>2011 $104,800; 2012 $108,850; 2013 $113,690; 2014 $117,160; 2015 $122,260; 2016 $129,280; and 2017 $136,760.</t>
  </si>
  <si>
    <t>17/</t>
  </si>
  <si>
    <t>In 2010 only, there is an additional exclusion of self-employed insurance premiums from payroll taxes.  The effect on payroll tax receipts FY 2010 (in millions of dollars) is $1,570.</t>
  </si>
  <si>
    <t>18/</t>
  </si>
  <si>
    <t>In addition, the premium assistance credit provision has outlay effects (in millions of dollars) as follows:</t>
  </si>
  <si>
    <t>2014 $21,550; 2015 $43,260; 2016 $55,900; and 2017 $61,800.</t>
  </si>
  <si>
    <t>19/</t>
  </si>
  <si>
    <t>In addition, the small business credit provision has outlay effects (in millions of dollars) as follows:</t>
  </si>
  <si>
    <t>2011 $30; 2012 $110; 2013 $130; 2014 $180; 2015 $210; 2016 $180; and 2017 $150.</t>
  </si>
  <si>
    <t>20/</t>
  </si>
  <si>
    <t xml:space="preserve">The figures in the table indicate the effect of the health coverage tax credit on receipts.  The effect of the credit on outlays (in millions of dollars) is as follows:  </t>
  </si>
  <si>
    <t>2011 $190; 2012 $150; 2013 $140; 2014 $40; 2015 $0; 2016 $0; and 2017 $0.</t>
  </si>
  <si>
    <t>21/</t>
  </si>
  <si>
    <t>The figures in the table indicate the effect of the earned income tax credit on receipts.  The effect of the credit on outlays (in millions of dollars) is as follows:</t>
  </si>
  <si>
    <t>2011 $55,670; 2012 $52,120; 2013 $52,550; 2014 $46,570; 2015 $47,270; 2016 $47,900; and 2017 $48,790.</t>
  </si>
  <si>
    <t>22/</t>
  </si>
  <si>
    <t>In addition, Build America Bonds have outlay effects of (in millions of dollars):</t>
  </si>
  <si>
    <t>2011 $3,190; 2012 $3,190; 2013 $3,190; 2014 $3,190; 2015 $3,190; 2016 $3,190; and 2017 $3,190.</t>
  </si>
  <si>
    <t>Note:  Provisions with estimates denoted normal tax method have no revenue loss under the reference tax law method.</t>
  </si>
  <si>
    <t>All estimates have been rounded to the nearest $10 million.  Provisions with estimates that rounded to zero in each year are not included in the table.</t>
  </si>
  <si>
    <t>ESTIMATES OF TOTAL INCOME TAX EXPENDITURES FOR FISCAL YEARS 2011-2017</t>
  </si>
  <si>
    <t>Available at http://www.whitehouse.gov/sites/default/files/omb/budget/fy2013/assets/teb2013.xls</t>
  </si>
  <si>
    <t>ESTIMATES OF TOTAL INCOME TAX EXPENDITURES FOR FISCAL YEARS 2012-2018</t>
  </si>
  <si>
    <t>Source:  Office of Management and Budget, Budget of the United States Government Fiscal Year 2014, Analytical Perspectives, Table 17-1.</t>
  </si>
  <si>
    <t>Available at http://www.whitehouse.gov/sites/default/files/omb/budget/fy2014/assets/spec.pdf</t>
  </si>
  <si>
    <t>The effect of the grant on outlays (in millions of dollars) is as follows: 2012 $5,080; 2013 $8,080; 2014 $4,710; 2015 $2,521; 2016 $1,580; 2017 $330; 2018 $0.</t>
  </si>
  <si>
    <t>2012 $310; 2013 $10; 2014 $10; 2015 $0; 2016 $0; 2017 $0; 2018 $0; 2019 $0.</t>
  </si>
  <si>
    <t>2012 $3,540; 2013 $0; 2014 $0; 2015 $0; 2016 $0; 2017 $0; 2018 $0.</t>
  </si>
  <si>
    <t>2012 $800; 2013 $0; 2014 $0; 2015 $0; 2016 $0; 2017 $0; 2018 $0.</t>
  </si>
  <si>
    <t>2012 $40; 2013 $50; 2014 $50; 2015 $50; 2016 $50; 2017 $50; 2018 $50.</t>
  </si>
  <si>
    <t>2012 $50; 2013 $60; 2014 $60; 2015 $60; 2016 $60; 2017 $60; 2018 $60.</t>
  </si>
  <si>
    <t>2012 $180</t>
  </si>
  <si>
    <t>2012 $160; 2013 $160; 2014 $160; 2015 $160; 2016 $160; 2017 $160; 2018 $160.</t>
  </si>
  <si>
    <t>2012 $5,850; 2013 $6,450; 2014 $970.</t>
  </si>
  <si>
    <t>2012 $20; 2013 $30; 2014 $30; 2015 $30; 2016 $30; 2017 $30; 2018 $30.</t>
  </si>
  <si>
    <t xml:space="preserve">2012 $780; 2013 $940; 2014 $940; 2015 $940; 2016 $940; 2017 $940; 2018 $940. </t>
  </si>
  <si>
    <t>2012 $700; 2013 $50.</t>
  </si>
  <si>
    <t>2012 $22,620; 2013 $22,510; 2014 $1,750; 2015 $1,720; 2016 $1,720; 2017 $1,690; 2018 $1,660.</t>
  </si>
  <si>
    <t>2012 $107,760; 2013 $111,120; 2014 $112,620; 2015 $116,500; 2016 $122,730; 2017 $130,170; 2018 $135,170.</t>
  </si>
  <si>
    <t>2014 $32,270; 2015 $58,130; 2016 $71,471; 2017 $78,130; 2018 $82,150.</t>
  </si>
  <si>
    <t>2012 $70; 2013 $60; 2014 $140; 2015 $240; 2016 $250; 2017 $220; 2018 $190.</t>
  </si>
  <si>
    <t>2012 $130; 2013 $120; 2014 $30.</t>
  </si>
  <si>
    <t>2012 $54,840; 2013 $54,360; 2014 $47,700; 2015 $49,000; 2016 $49,870; 2017 $50,740; 2018 $51,510.</t>
  </si>
  <si>
    <t>2012 $3,190; 2013 $3,190; 2014 $3,190; 2015 $3,190; 2016 $3,190; 2017 $3,190; 2018 $3,190.</t>
  </si>
  <si>
    <t>Deferral of tax on shipping companies 7/</t>
  </si>
  <si>
    <t>Recovery Zone Bonds 8/</t>
  </si>
  <si>
    <t>American Opportunity Tax Credit 9/</t>
  </si>
  <si>
    <t>Credit for holders of zone academy bonds 10/</t>
  </si>
  <si>
    <t>Qualified school construction bonds 11/</t>
  </si>
  <si>
    <t>Adoption credit and exclusion 12/</t>
  </si>
  <si>
    <t>Child credit 13/</t>
  </si>
  <si>
    <t>Exclusion of employer contributions for medical insurance premiums and medical care  14/</t>
  </si>
  <si>
    <t>Build America Bonds 19/</t>
  </si>
  <si>
    <t>Tax credit for health insurance purchased by certain displaced and retired individuals  17/</t>
  </si>
  <si>
    <t>Credit for employee health insurance expenses of small business 16/</t>
  </si>
  <si>
    <t>Refundable Premium Assistance Tax Credit 15/</t>
  </si>
  <si>
    <t>ESTIMATES OF TOTAL INCOME TAX EXPENDITURES FOR FISCAL YEARS 2013-2019</t>
  </si>
  <si>
    <t>2015-19</t>
  </si>
  <si>
    <t>2014-18</t>
  </si>
  <si>
    <t>Tonnage tax</t>
  </si>
  <si>
    <t>The effect of the grant on outlays (in millions of dollars) is as follows: 2013 $8,080; 2014 $4,710; 2015 $2,520; 2016 $1,580; 2017 $330; 2018 $0; 2019 $0.</t>
  </si>
  <si>
    <t>2013 $10; 2014 $0; 2015 $0; 2016 $0; 2017 $0; 2018 $0; 2019 $0.</t>
  </si>
  <si>
    <t>2013 $350; 2014 $200; 2015 $0; 2016 $0; 2017 $0; 2018 $0; 2019 $0.</t>
  </si>
  <si>
    <t>2013 $1600; 2014 $610; 2015 $0; 2016 $0; 2017 $0; 2018: $0; 2019 $0.</t>
  </si>
  <si>
    <t>2013 $40; 2014 $50; 2015 $50; 2016 $50; 2017 $50; 2018 $50; 2019 $50.</t>
  </si>
  <si>
    <t>2013 $50; 2014 $60; 2015 $60; 2016 $60; 2017 $60; 2018 $60; 2019 $60.</t>
  </si>
  <si>
    <t>2013 $160, 2014 $160, 2015 $160, 2016 $160; and 2017 $160; 2018 $160; 2019 $160.</t>
  </si>
  <si>
    <t>2013 $4,040;  2014 $6,170;  2015 $6,280;  2016 $6,280;  2017 $6,090;  2018 $5,970;  2019 $2,680.</t>
  </si>
  <si>
    <t>2013 $20; 2014 $30; 2015 $30; 2016 $30; 2017 $30; 2018 $30; and 2019 $30.</t>
  </si>
  <si>
    <t>2013 $940; 2014 $940; 2015 $940; 2016 $940; 2017 $940, 2018 $940, and 2019 $940.</t>
  </si>
  <si>
    <t xml:space="preserve"> 2013 $0</t>
  </si>
  <si>
    <t>2013 $21,660; 2014 $21,680; 2015 $21,700;  2016 $21,600; 2017 $21,680; 2018 21,930; and 2019 $15,790.</t>
  </si>
  <si>
    <t>2013 $117,920; 2014 $122,990; 2015 $127,980; 2016 $132,400; 2017 $138,330; 2018 $145,270; 2019 $153,870.</t>
  </si>
  <si>
    <t>2014 $34,020, 2015 $55,140; 2016 $70,610; 2017 $82,150; 2018 $86,460; 2019 $90,600.</t>
  </si>
  <si>
    <t>2013 $80; 2014 $100; 2015 $110; 2016 $120; 2017 $110; 2018 $70; 2019 $50.</t>
  </si>
  <si>
    <t xml:space="preserve">2013 $120; 2014 $30; 2015 $0; </t>
  </si>
  <si>
    <t>2013 $56,760; 2014 $58,430; 2015 $58,070; 2016 $58,360;  2017 $59,500; 2018 $60,900; and 2019 59,330.</t>
  </si>
  <si>
    <t>2013 $3,190; 2014 $3,190; 2015 $3,190; 2016 $3,190; 2017 $3,190; 2018 $3,190, and 2019 $3190.</t>
  </si>
  <si>
    <t>Recovery Zone Bonds 6/</t>
  </si>
  <si>
    <t>American Opportunity Tax Credit 7/</t>
  </si>
  <si>
    <t>Credit for holders of zone academy bonds 8/</t>
  </si>
  <si>
    <t>Qualified school construction bonds 9/</t>
  </si>
  <si>
    <t>Adoption credit and exclusion 10/</t>
  </si>
  <si>
    <t>Child credit 11/</t>
  </si>
  <si>
    <t>Exclusion of employer contributions for medical insurance premiums and medical care  12/</t>
  </si>
  <si>
    <t>Refundable Premium Assistance Tax Credit 13/</t>
  </si>
  <si>
    <t>Credit for employee health insurance expenses of small business 14/</t>
  </si>
  <si>
    <t>Tax credit for health insurance purchased by certain displaced and retired individuals  15/</t>
  </si>
  <si>
    <t>Build America Bonds 17/</t>
  </si>
  <si>
    <t>ESTIMATES OF TOTAL INCOME TAX EXPENDITURES FOR FISCAL YEARS 2014-2024</t>
  </si>
  <si>
    <t>2015-24</t>
  </si>
  <si>
    <t>Mortgage interest expense on owner-occupied residences</t>
  </si>
  <si>
    <t>Deduction for property taxes on real property</t>
  </si>
  <si>
    <t>Discharge of business indebtedness</t>
  </si>
  <si>
    <t>Indian employment credit</t>
  </si>
  <si>
    <t>Defined benefit employer plans</t>
  </si>
  <si>
    <t>Defined contribution employer plans</t>
  </si>
  <si>
    <t>Firms can take an energy grant in lieu of the energy production credit or the energy investment credit for facilities placed in service in 2009 and 2010 or whose construction commenced in 2009 and 2010.</t>
  </si>
  <si>
    <t>The effect of the grant on outlays (in millions of dollars) is as follows: 2014 $3,164; 2015 $2,218; 2016 $1,210; 2017 $605.</t>
  </si>
  <si>
    <t>2014 $370.</t>
  </si>
  <si>
    <t>2014 $1,830.</t>
  </si>
  <si>
    <t>2014 $30; 2015 $30; 2016 $30; 2017 $30; 2018 $30; 2019 $30; 2020 $30; 2021 $30; 2022 $30; 2023 $30; 2024 $30.</t>
  </si>
  <si>
    <t>2014 $210; 2015 $220; 2016 $220; 2017 $220; 2018 $220; 2019 $220; 2020 $220; 2021 $220; 2022 $220; 2023 $220; 2024 $220.</t>
  </si>
  <si>
    <t>2014 $4,310;  2015 $5,990;  2016 $6,010;  2017 $5,870;  2018 $5,740;  2019 $3,000.</t>
  </si>
  <si>
    <t>2014 $50; 2015 $50; 2016 $50; 2017 $50; 2018 $50; 2019 $50; 2020 $50; 2021 $50; 2022 $50; 2023 $50; 2024 $50.</t>
  </si>
  <si>
    <t>2014 $690; 2015 $740; 2016 $740; 2017 $740; 2018 $740; 2019 $740; 2020 $740; 2021 $740; 2022 $740; 2023 $740; 2024 $740.</t>
  </si>
  <si>
    <t>2014 $60; 2015 $30.</t>
  </si>
  <si>
    <t>2014 $22,570; 2015 $22,600;  2016 $22,230; 2017 $21,900; 2018 $21,770; 2019 $15,670; 2020 $15,720;  2021 $15,620;  2022 $15,730;  2023 $15,740; 2024 $15,750.</t>
  </si>
  <si>
    <t xml:space="preserve">2014 $121,600; 2015 $127,590; 2016 $131,580; 2017 $136,520; 2018 $141,580; 2019 $148,830; 2020 $157,850; 2021 $167,070; 2022 $175,960; 2023 $185,030; </t>
  </si>
  <si>
    <t>In addition, under the assumptions from the Mid-Session Review of the 2015 Budget, the premium assistance credit provision has outlay effects (in millions of dollars) as follows:</t>
  </si>
  <si>
    <t>The Budget Appendix includes estimates of the revenue and outlay impacts of premiums assistance under the assumptions of the FY 2016 Budget.</t>
  </si>
  <si>
    <t xml:space="preserve">2014 $90; 2015 $80; 2016 $80; 2017 $70; 2018 $70; 2019 $50; 2020 $50; 2021 $30; 2022 $30; 2023 $20; 2024 $20. </t>
  </si>
  <si>
    <t xml:space="preserve">2014 $30; 2015 $10; 2016 $10. </t>
  </si>
  <si>
    <t xml:space="preserve">2014 $11,980; 2015 $31,510; 2016 $45,750; 2017 $62,150; 2018 $86,420; 2019 $103,460; 2020 $111,240; 2021 $117,380; 2022 $123,440; 2023 $129,750; 2024 $134,500. </t>
  </si>
  <si>
    <t>2014 $60,810; 2015 $58,050; 2016 $58,710;  2017 $60,400; 2018 $62,220; 2019 61,530; 2020 $62,770;  2021 $64,050; 2022 $65,520;  2023  $66,990; 2024 $68,530.</t>
  </si>
  <si>
    <t>2014 $3,710; 2015 $3,800; 2016 $3,800; 2017 $3,800; 2018 $3,800, 2019 $3,800; 2020 $3,800; 2021 $3,800; 2022 $3,800; 2023 $3,800; 2024 $3,800.</t>
  </si>
  <si>
    <r>
      <t xml:space="preserve">Earned income tax credit </t>
    </r>
    <r>
      <rPr>
        <sz val="9"/>
        <rFont val="Avenir LT Std 65 Medium"/>
        <family val="2"/>
      </rPr>
      <t xml:space="preserve"> 16/</t>
    </r>
  </si>
  <si>
    <r>
      <t>Industrial CO</t>
    </r>
    <r>
      <rPr>
        <vertAlign val="subscript"/>
        <sz val="9"/>
        <rFont val="Avenir LT Std 65 Medium"/>
        <family val="2"/>
      </rPr>
      <t>2</t>
    </r>
    <r>
      <rPr>
        <sz val="9"/>
        <rFont val="Avenir LT Std 65 Medium"/>
        <family val="2"/>
      </rPr>
      <t xml:space="preserve"> capture and sequestration tax credit</t>
    </r>
  </si>
  <si>
    <r>
      <t xml:space="preserve">Earned income tax credit </t>
    </r>
    <r>
      <rPr>
        <sz val="9"/>
        <rFont val="Avenir LT Std 65 Medium"/>
        <family val="2"/>
      </rPr>
      <t xml:space="preserve"> 21/</t>
    </r>
  </si>
  <si>
    <r>
      <t xml:space="preserve">Earned income tax credit </t>
    </r>
    <r>
      <rPr>
        <sz val="9"/>
        <rFont val="Avenir LT Std 65 Medium"/>
        <family val="2"/>
      </rPr>
      <t xml:space="preserve"> 18/</t>
    </r>
  </si>
  <si>
    <t>Marginal wells credit</t>
  </si>
  <si>
    <t>Tax credits for clean-fuel burning vehicles and refueling property</t>
  </si>
  <si>
    <t>Deferral of gains from like-kind exchanges</t>
  </si>
  <si>
    <t>Reduced tax rate on active income of controlled foreign corporations (normal tax method)</t>
  </si>
  <si>
    <t>Deduction for foreign-derived intangible income dervied from trade or business within the U.S.</t>
  </si>
  <si>
    <t xml:space="preserve">Interest Charge Domestic International Sales Corporations (IC-DISCs) </t>
  </si>
  <si>
    <t>Reduced tax rate for nuclear decommissioning funds</t>
  </si>
  <si>
    <t>Carbon oxide sequestration credit</t>
  </si>
  <si>
    <t xml:space="preserve">Capital gains treatment of certain agriculture income </t>
  </si>
  <si>
    <t>Exclusion of life insurance death benefits</t>
  </si>
  <si>
    <t xml:space="preserve">Exemption or special alternative tax for small property and casualty insurance companies </t>
  </si>
  <si>
    <t>Tax exemption of insurance income earned by tax-exempt organizations</t>
  </si>
  <si>
    <t>Deductibility of State and local property tax on owner-occupied homes   6/</t>
  </si>
  <si>
    <t xml:space="preserve">Depreciation of buildings other than rental housing (normal tax method) </t>
  </si>
  <si>
    <t>Allow 20-percent deduction to certain pass-through income</t>
  </si>
  <si>
    <t>Empowerment zones</t>
  </si>
  <si>
    <t>Recovery Zone Bonds 7/</t>
  </si>
  <si>
    <t>Opportunity Zones</t>
  </si>
  <si>
    <t>Employee retention credit</t>
  </si>
  <si>
    <t>Tax credits and deductions for postsecondary education expenses 8/</t>
  </si>
  <si>
    <t>Credit for holders of zone academy bonds 9/</t>
  </si>
  <si>
    <t>Qualified school construction bonds 10/</t>
  </si>
  <si>
    <t>Credit for employer differential wage payments</t>
  </si>
  <si>
    <t>Exclusion of employer contributions for medical insurance premiums and medical care  11/</t>
  </si>
  <si>
    <t>Refundable Premium Assistance Tax Credit 12/</t>
  </si>
  <si>
    <t>Credit for employee health insurance expenses of small business 13/</t>
  </si>
  <si>
    <t xml:space="preserve">Special Blue Cross/Blue Shield tax benefits </t>
  </si>
  <si>
    <t>Tax credit for health insurance purchased by certain displaced and retired individuals  14/</t>
  </si>
  <si>
    <t>Child credit 15/</t>
  </si>
  <si>
    <t xml:space="preserve">Exclusion of railroad retirement (Social Security equivalent) benefits </t>
  </si>
  <si>
    <t xml:space="preserve">Income of trusts to finance voluntary employee benefits associations </t>
  </si>
  <si>
    <t>Social Security benefits for retired and disabled workers and spouses, dependents and survivors</t>
  </si>
  <si>
    <t>Credit for certain employer contributions to social security</t>
  </si>
  <si>
    <t>Deductibility of nonbusiness State and local taxes other than on owner-occupied homes  6/</t>
  </si>
  <si>
    <t>Firms can take an energy grant in lieu of the energy production credit or the energy investment credit for facilities whose construction began in 2009, 2010, or 2011. The effect of the grant on outlays (in millions of dollars) is as follows: 2018 $48; and $0 thereafter.</t>
  </si>
  <si>
    <t>The alternative fuel mixture credit results in a reduction in excise tax receipts (in millions of dollars) as follows: 2018 $710 and $0 thereafter.</t>
  </si>
  <si>
    <t>In addition, the biodiesel producer tax credit results in a reduction in excise tax receipts (in millions of dollars) as follows: 2018 $3,410 and $0 thereafter.</t>
  </si>
  <si>
    <t>In addition, the credit for holding clean renewable energy bonds has outlay effects of (in millions of dollars):</t>
  </si>
  <si>
    <t>2018 $40; 2019 $40; 2020 $40; 2021 $40; 2022 $40; 2023 $40; 2024 $40; 2025, $40; 2026 $40; 2017 $40; and 2028 $40.</t>
  </si>
  <si>
    <t>In addition, the qualified energy conservation bonds have outlay effects of (in millions of dollars):</t>
  </si>
  <si>
    <t>2018 $40; 2019 $40; 2020 $40; 2021 $40; 2022 $40; 2023 $40; 2024 $40; 2025, $40; 2026 $40; 2027 $40; and 2028 $40.</t>
  </si>
  <si>
    <t>Because of interactions with the $10,000 cap on state and local tax deductions for the years 2018 through 2025, these estimates understate the combined effects of repealing deductions for both owner occupied housing and other taxes. The estimate of repealing both is (in millions of dollars): 2018 $41,090; 2019 $17,360; 2020 $21,470; 2021 $23,310; 2022 $25,200; 2023 $27,060; 2024 $28,880; 2025 $30,540; 2026 $131,460; 2027 $187,990; and 2028 $199,290.</t>
  </si>
  <si>
    <t>2018 $290; 2019 $290; 2020 $290; 2021 $290; 2022 $290; 2023 $290; 2024 $290; 2025, $290; 2026 $290; 2027 $290; and 2028 $290.</t>
  </si>
  <si>
    <t>In addition, the tax credits and deductions for postsecondary education expenses have outlay effects of (in millions of dollars):</t>
  </si>
  <si>
    <t>2018 $3860;  2019 $4040;  2020 $4000; 2021 $3870; 2022 $3760; 2023 $3730; 2024 $3720; 2025 $3700; 2026 $3670; 2027 $3330; and 2028 $3200.</t>
  </si>
  <si>
    <t>2018 $60; 2019 $60; 2020 $60; 2021 $60; 2022 $60; 2023 $60; 2024 $60; 2025 $60; 2026 $60; 2027 $60; and 2028 $60.</t>
  </si>
  <si>
    <t>2018 $795; 2019 $795; 2020 $795; 2021 $795; 2022 $795; 2023 $795; 2024 $795; 2025 $795; 2026 $795; 2027 $795; and 2028 $795.</t>
  </si>
  <si>
    <t xml:space="preserve">In addition, the employer contributions for health have effects on payroll tax receipts (in millions of dollars) as follows: 2018 $131850; 2019 $136,880; 2020 $143,060; 2021 $149,500; 2022 $156,100; 2023 $163,730; 2024 $172,170; 2025 $180,970; 2026 $189,960; 2027 $199,570; and 2028 $209,850. </t>
  </si>
  <si>
    <t xml:space="preserve">In addition, the premium assistance credit provision has outlay effects (in millions of dollars) as follows:  '2018 $39,550; 2019 $37,480; 2020 $36,480; 2021 $37,520; 2022 $39,080; 2023 $40,810; 2024 $42,640; 2025 $44,510; 2026 $45,690; 2027 $47,370; and 2028 $49,350. </t>
  </si>
  <si>
    <t>2018 $20; 2019 $20; 2020 $10; 2021 $10; 2022 $10;  and $0 thereafter.</t>
  </si>
  <si>
    <t>In addition, the effect of the health coverage tax credit on receipts has outlay effects of (in millions of dollars)</t>
  </si>
  <si>
    <t xml:space="preserve"> 2018 $30; 2019 $30; 2020 $10; and $0 thereafter.</t>
  </si>
  <si>
    <t>In addition, the effect of the child tax credit on receipts has outlay effects of (in millions of dollars):  2018 $35,000; 2019 $44,960; 2020 $45,470; 2021 $45,720; 2022 $45,950; 2023 $47,630; 2024 $47,630; 2025 $47,890; 2026 $49,550;  2027 $30,970; and 2028 $30,940.</t>
  </si>
  <si>
    <t xml:space="preserve">The child tax credit line also includes the credit for other dependents (in millions of dollars): </t>
  </si>
  <si>
    <t xml:space="preserve"> 2018 $3,980; 2019 $9,560; 2020 $9,750; 2021 $9,920; 2022 $10,060; 2023 $10,280; 2024 $10,380; 2025 $10,430; 2026 $3,180;  2027 $0; and 2028 $0.</t>
  </si>
  <si>
    <t>In addition, the earned income tax credit on receipts has outlay effects of (in millions of dollars): '2018 $58,500; 2019 $ 60,250; 2020 $66,680; 2021 $67,740; 2022 $68,910; 2023 $70,210; 2024 $71,600; 2025 $72,820; 2026 $73,529; 2027 $67,380; and 2028 68,460.</t>
  </si>
  <si>
    <t>In addition, the Build America Bonds have outlay effects of (in millions of dollars):  2018 $3,610; 2019 $3,610; 2020 $3,610; 2021 $3,610; 2022 $3,610; 2023 $3,610; 2024 $3,610; 2025, $3,610; 2026 $3,610; 2027 $3,610; and 2028 $3,610.</t>
  </si>
  <si>
    <t>Earned income tax credit  16/</t>
  </si>
  <si>
    <t>Source:  U.S. Department of the Treasury, Tax Expenditures, Table 1, October 2018.</t>
  </si>
  <si>
    <t>Available at https://home.treasury.gov/policy-issues/tax-policy/tax-expenditures</t>
  </si>
  <si>
    <t>National defense:</t>
  </si>
  <si>
    <t>ESTIMATES OF TOTAL INCOME TAX EXPENDITURES FOR FISCAL YEARS 2018-2028</t>
  </si>
  <si>
    <t>2019-28</t>
  </si>
  <si>
    <t>2020-29</t>
  </si>
  <si>
    <t xml:space="preserve">Reduced tax rate on active income of controlled </t>
  </si>
  <si>
    <t>foreign corporations (normal tax method)</t>
  </si>
  <si>
    <t>Deduction for foreign-derived intangible income dervied from</t>
  </si>
  <si>
    <t xml:space="preserve"> trade or business within the United States</t>
  </si>
  <si>
    <t xml:space="preserve">Exemption or special alternative tax for small property and casualty </t>
  </si>
  <si>
    <t xml:space="preserve">insurance companies </t>
  </si>
  <si>
    <t>Deductibility of State and local property tax on owner-occupied homes   17/</t>
  </si>
  <si>
    <t xml:space="preserve">Exclusion of interest on bonds for Highway Projects and </t>
  </si>
  <si>
    <t>rail-truck transfer facilities</t>
  </si>
  <si>
    <t>Tax credits and deductions for postsecondary education expenses 7/</t>
  </si>
  <si>
    <t xml:space="preserve">Exclusion of interest on savings bonds redeemed to finance educational </t>
  </si>
  <si>
    <t>expenses</t>
  </si>
  <si>
    <t xml:space="preserve">Exclusion of employer contributions for medical insurance premiums </t>
  </si>
  <si>
    <t>and medical care  10/</t>
  </si>
  <si>
    <t>Refundable Premium Assistance Tax Credit 11/</t>
  </si>
  <si>
    <t>Credit for employee health insurance expenses of small business 12/</t>
  </si>
  <si>
    <t xml:space="preserve">Tax credit for health insurance purchased by certain displaced </t>
  </si>
  <si>
    <t>and retired individuals  13/</t>
  </si>
  <si>
    <t xml:space="preserve">Distributions from retirement plans for premiums for health </t>
  </si>
  <si>
    <t>and long-term care insurance</t>
  </si>
  <si>
    <r>
      <t xml:space="preserve">Earned income tax credit </t>
    </r>
    <r>
      <rPr>
        <sz val="11"/>
        <rFont val="Arial"/>
        <family val="2"/>
      </rPr>
      <t xml:space="preserve"> 15/</t>
    </r>
  </si>
  <si>
    <t>Social Security benefits for retired and disabled workers and spouses,</t>
  </si>
  <si>
    <t xml:space="preserve"> dependents and survivors</t>
  </si>
  <si>
    <t>Build America Bonds 16/</t>
  </si>
  <si>
    <t xml:space="preserve">Deductibility of nonbusiness State and local taxes other than </t>
  </si>
  <si>
    <t>on owner-occupied homes  17/</t>
  </si>
  <si>
    <t xml:space="preserve">   Deductibility of: </t>
  </si>
  <si>
    <t xml:space="preserve">   Exclusion of interest on State and local bonds for: </t>
  </si>
  <si>
    <t>Firms can take an energy grant in lieu of the energy production credit or the energy investment credit for facilities whose construction began in 2009, 2010, or 2011. The effect of the grant on outlays (in millions of dollars) is as follows: $0 in 2019 and thereafter.</t>
  </si>
  <si>
    <t>The alternative fuel mixture credit results in a reduction in excise tax receipts (in millions of dollars) as follows: 2019 $500 and $0 thereafter.</t>
  </si>
  <si>
    <t>In addition, the biodiesel producer tax credit results in a reduction in excise tax receipts (in millions of dollars) as follows: 2019 $2,130 and $0 thereafter.</t>
  </si>
  <si>
    <t>2019 $50; 2020 $50; 2021 $50; 2022 $50; 2023 $50; 2024 $50; 2025, $50; 2026 $50; 2017 $50; 2028 $50, and 2029 $50.</t>
  </si>
  <si>
    <t>2019 $40; 2020 $40; 2021 $40; 2022 $40; 2023 $40; 2024 $40; 2025, $40; 2026 $40; 2027 $40; 2028 $40, and 2029 $40.</t>
  </si>
  <si>
    <t>2019 $290; 2020 $290; 2021 $290; 2022 $290; 2023 $290; 2024 $290; 2025, $290; 2026 $290; 2027 $290; 2028 $290, and 2029 $290.</t>
  </si>
  <si>
    <t>In addition, the tax credits for postsecondary education expenses have outlay effects of (in millions of dollars):</t>
  </si>
  <si>
    <t>2019 $2,860;  2020 $3,990; 2021 $3,970; 2022 $3,960; 2023 $3,940; 2024 $3,920; 2025 $3,900; 2026 $3,870; 2027 $3,560; 2028 $3,540; and 2029 $3,530</t>
  </si>
  <si>
    <t>2019 $60; 2020 $60; 2021 $60; 2022 $60; 2023 $60; 2024 $60; 2025 $60; 2026 $60; 2027 $60; 2028 $60, and 2029 $60.</t>
  </si>
  <si>
    <t>2019 $690; 2020 $730; 2021 $730; 2022 $730; 2023 $730; 2024 $730; 2025 $730; 2026 $730; 2027 $730; 2028 $730, and 2029 $730.</t>
  </si>
  <si>
    <t xml:space="preserve">In addition, the employer contributions for health have effects on payroll tax receipts (in millions of dollars) as follows: 2019 $136,720; 2020 $143,440; 2021 $150,600; </t>
  </si>
  <si>
    <t xml:space="preserve">2022 $158,700; 2023 $168,530; 2024 $179,380; 2025 $189,830; 2026 $200,370; 2027 $211,510; 2028 $223,270; and 2029 $235,650; </t>
  </si>
  <si>
    <t xml:space="preserve">2019 $44,320; 2020 $42,430; 2021 $42,400; 2022 $43,590; 2023 $44,600; 2024 $45,730; 2025 $47,310; 2026 $48,400; 2027 $50,020; 2028 $52,180; and 2029 $54,640. </t>
  </si>
  <si>
    <t>The outlays round down to zero.</t>
  </si>
  <si>
    <t xml:space="preserve"> 2019 $30; 2020 $10; and $0 thereafter.</t>
  </si>
  <si>
    <t>In addition, the effect of the child tax credit on receipts has outlay effects of (in millions of dollars):</t>
  </si>
  <si>
    <t>2019 $40,110; 2020 $41,410; 2021 $45,190; 2022 $45,270; 2023 $46,460; 2024 $46,670; 2025 $46,870; 2026 $47,850;  2027 $29,900;  2028 $29,890; and 2029 $30,290 .</t>
  </si>
  <si>
    <t>2019 $9,520; 2020 $9,690; 2021 $9,820; 2022 $9,920; 2023 $10,100; 2024 $10,160; 2025 $10,180; 2026 $6,000;  2027 $0;  2028 $0; an d2029 $0.</t>
  </si>
  <si>
    <t>In addition, the earned income tax credit on receipts has outlay effects of (in millions of dollars):</t>
  </si>
  <si>
    <t>2019 $ 65,600; 2020 $66,420; 2021 $66,940; 2022 $68,220; 2023 $69,460; 2024 $70,910; 2025 $72,240; 2026 $73,290; 2027 $66,960; 2028 67,930; and 2029 $69,910.</t>
  </si>
  <si>
    <t>In addition, the Build America Bonds have outlay effects of (in millions of dollars):</t>
  </si>
  <si>
    <t>2019 $3,160; 2020 $3,390; 2021 $3,390; 2022 $3,390; 2023 $3,390; 2024 $3,390; 2025, $3,390; 2026 $3,390; 2027 $3,390; 2020 $3.390, and 2028 $3,390.</t>
  </si>
  <si>
    <t xml:space="preserve">Because of interactions with the $10,000 cap on state and local tax deductions for the years 2018 through 2025, these estimates understate the combined effects </t>
  </si>
  <si>
    <t>of repealing deductions for both property taxes on owner occupied housing and other non-business taxes. The estimate of repealing both is (in millions of dollars):</t>
  </si>
  <si>
    <t xml:space="preserve">2019 $16,340; 2020 $19,870; 2021 $21,400; 2022 $23,040; 2023 $24,650; 2024 $26,220; 2025 $27,830; 2026 $121,680; 2027 $175,210; 2028 $185,920; and 2029 $196,870. </t>
  </si>
  <si>
    <t>ESTIMATES OF TOTAL INCOME TAX EXPENDITURES FOR FISCAL YEARS 2019-2029</t>
  </si>
  <si>
    <t>Source: U.S. Department of the Treasury, Tax Expenditures, October 2019. https://home.treasury.gov/policy-issues/tax-policy/tax-expendit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4" formatCode="_(&quot;$&quot;* #,##0.00_);_(&quot;$&quot;* \(#,##0.00\);_(&quot;$&quot;* &quot;-&quot;??_);_(@_)"/>
    <numFmt numFmtId="43" formatCode="_(* #,##0.00_);_(* \(#,##0.00\);_(* &quot;-&quot;??_);_(@_)"/>
    <numFmt numFmtId="164" formatCode="[$-409]d\-mmm\-yy;@"/>
    <numFmt numFmtId="165" formatCode="#,##0.0"/>
    <numFmt numFmtId="166" formatCode="#,##0.000;\-#,##0.000;\-\-\-"/>
    <numFmt numFmtId="167" formatCode="0_ ;\-0\ "/>
  </numFmts>
  <fonts count="49">
    <font>
      <sz val="10"/>
      <name val="Arial"/>
    </font>
    <font>
      <sz val="9"/>
      <name val="Arial"/>
      <family val="2"/>
    </font>
    <font>
      <u/>
      <sz val="10"/>
      <color indexed="12"/>
      <name val="Arial"/>
      <family val="2"/>
    </font>
    <font>
      <sz val="10"/>
      <name val="Arial"/>
      <family val="2"/>
    </font>
    <font>
      <sz val="8"/>
      <name val="Arial"/>
      <family val="2"/>
    </font>
    <font>
      <sz val="12"/>
      <name val="SWISS"/>
    </font>
    <font>
      <sz val="12"/>
      <name val="Arial"/>
      <family val="2"/>
    </font>
    <font>
      <sz val="12"/>
      <name val="Arial MT"/>
      <family val="3"/>
    </font>
    <font>
      <sz val="12"/>
      <name val="Arial MT"/>
      <family val="2"/>
    </font>
    <font>
      <sz val="10"/>
      <color indexed="8"/>
      <name val="MS Sans Serif"/>
      <family val="2"/>
    </font>
    <font>
      <sz val="10"/>
      <name val="MS Sans Serif"/>
      <family val="2"/>
    </font>
    <font>
      <sz val="12"/>
      <name val="Times New Roman"/>
      <family val="1"/>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sz val="10"/>
      <color theme="1"/>
      <name val="Times New Roman"/>
      <family val="2"/>
    </font>
    <font>
      <b/>
      <sz val="9"/>
      <name val="Avenir LT Std 65 Medium"/>
      <family val="2"/>
    </font>
    <font>
      <sz val="9"/>
      <name val="Avenir LT Std 65 Medium"/>
      <family val="2"/>
    </font>
    <font>
      <b/>
      <sz val="9"/>
      <color indexed="8"/>
      <name val="Avenir LT Std 65 Medium"/>
      <family val="2"/>
    </font>
    <font>
      <sz val="9"/>
      <color indexed="8"/>
      <name val="Avenir LT Std 65 Medium"/>
      <family val="2"/>
    </font>
    <font>
      <sz val="10"/>
      <name val="Avenir LT Std 65 Medium"/>
      <family val="2"/>
    </font>
    <font>
      <b/>
      <sz val="10"/>
      <name val="Avenir LT Std 65 Medium"/>
      <family val="2"/>
    </font>
    <font>
      <i/>
      <sz val="9"/>
      <name val="Avenir LT Std 65 Medium"/>
      <family val="2"/>
    </font>
    <font>
      <vertAlign val="subscript"/>
      <sz val="9"/>
      <name val="Avenir LT Std 65 Medium"/>
      <family val="2"/>
    </font>
    <font>
      <sz val="9"/>
      <color indexed="8"/>
      <name val="Avenir LT Std 65 Medium"/>
    </font>
    <font>
      <sz val="9"/>
      <name val="Avenir LT Std 65 Medium"/>
    </font>
    <font>
      <b/>
      <sz val="9"/>
      <color indexed="8"/>
      <name val="Avenir LT Std 65 Medium"/>
    </font>
    <font>
      <sz val="12"/>
      <color indexed="8"/>
      <name val="Arial"/>
      <family val="2"/>
    </font>
    <font>
      <sz val="11"/>
      <color indexed="8"/>
      <name val="Arial"/>
      <family val="2"/>
    </font>
    <font>
      <b/>
      <sz val="12"/>
      <color indexed="8"/>
      <name val="Arial"/>
      <family val="2"/>
    </font>
    <font>
      <sz val="11"/>
      <name val="Arial"/>
      <family val="2"/>
    </font>
    <font>
      <b/>
      <sz val="11"/>
      <name val="Arial"/>
      <family val="2"/>
    </font>
    <font>
      <sz val="10"/>
      <color indexed="8"/>
      <name val="Arial"/>
      <family val="2"/>
    </font>
    <font>
      <b/>
      <sz val="11"/>
      <color indexed="8"/>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9"/>
        <bgColor indexed="64"/>
      </patternFill>
    </fill>
    <fill>
      <patternFill patternType="solid">
        <fgColor theme="0"/>
        <bgColor indexed="64"/>
      </patternFill>
    </fill>
  </fills>
  <borders count="43">
    <border>
      <left/>
      <right/>
      <top/>
      <bottom/>
      <diagonal/>
    </border>
    <border>
      <left/>
      <right/>
      <top style="double">
        <color indexed="64"/>
      </top>
      <bottom style="thin">
        <color indexed="64"/>
      </bottom>
      <diagonal/>
    </border>
    <border>
      <left/>
      <right/>
      <top/>
      <bottom style="thin">
        <color indexed="64"/>
      </bottom>
      <diagonal/>
    </border>
    <border>
      <left/>
      <right/>
      <top/>
      <bottom style="double">
        <color indexed="64"/>
      </bottom>
      <diagonal/>
    </border>
    <border>
      <left/>
      <right/>
      <top style="thin">
        <color indexed="64"/>
      </top>
      <bottom/>
      <diagonal/>
    </border>
    <border>
      <left/>
      <right/>
      <top style="thin">
        <color indexed="8"/>
      </top>
      <bottom/>
      <diagonal/>
    </border>
    <border>
      <left/>
      <right style="thin">
        <color indexed="8"/>
      </right>
      <top style="thin">
        <color indexed="8"/>
      </top>
      <bottom/>
      <diagonal/>
    </border>
    <border>
      <left/>
      <right/>
      <top/>
      <bottom style="thin">
        <color indexed="8"/>
      </bottom>
      <diagonal/>
    </border>
    <border>
      <left/>
      <right style="thin">
        <color indexed="8"/>
      </right>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double">
        <color indexed="8"/>
      </left>
      <right/>
      <top style="thin">
        <color indexed="8"/>
      </top>
      <bottom style="thin">
        <color indexed="8"/>
      </bottom>
      <diagonal/>
    </border>
    <border>
      <left style="thin">
        <color indexed="8"/>
      </left>
      <right style="thin">
        <color indexed="8"/>
      </right>
      <top style="thin">
        <color indexed="8"/>
      </top>
      <bottom/>
      <diagonal/>
    </border>
    <border>
      <left style="double">
        <color indexed="8"/>
      </left>
      <right/>
      <top style="thin">
        <color indexed="8"/>
      </top>
      <bottom/>
      <diagonal/>
    </border>
    <border>
      <left style="thin">
        <color indexed="8"/>
      </left>
      <right style="thin">
        <color indexed="8"/>
      </right>
      <top/>
      <bottom/>
      <diagonal/>
    </border>
    <border>
      <left style="double">
        <color indexed="8"/>
      </left>
      <right/>
      <top/>
      <bottom/>
      <diagonal/>
    </border>
    <border>
      <left/>
      <right style="thin">
        <color indexed="64"/>
      </right>
      <top/>
      <bottom/>
      <diagonal/>
    </border>
    <border>
      <left style="double">
        <color indexed="64"/>
      </left>
      <right/>
      <top/>
      <bottom/>
      <diagonal/>
    </border>
    <border>
      <left style="thin">
        <color indexed="8"/>
      </left>
      <right style="thin">
        <color indexed="8"/>
      </right>
      <top/>
      <bottom style="thin">
        <color indexed="64"/>
      </bottom>
      <diagonal/>
    </border>
    <border>
      <left style="double">
        <color indexed="8"/>
      </left>
      <right/>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8"/>
      </left>
      <right style="thin">
        <color indexed="64"/>
      </right>
      <top style="thin">
        <color indexed="8"/>
      </top>
      <bottom style="thin">
        <color indexed="8"/>
      </bottom>
      <diagonal/>
    </border>
    <border>
      <left style="thin">
        <color indexed="64"/>
      </left>
      <right style="thin">
        <color indexed="64"/>
      </right>
      <top style="thin">
        <color indexed="8"/>
      </top>
      <bottom style="thin">
        <color indexed="8"/>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double">
        <color indexed="64"/>
      </right>
      <top/>
      <bottom style="thin">
        <color indexed="64"/>
      </bottom>
      <diagonal/>
    </border>
    <border>
      <left style="thin">
        <color indexed="64"/>
      </left>
      <right/>
      <top style="thin">
        <color indexed="64"/>
      </top>
      <bottom/>
      <diagonal/>
    </border>
    <border>
      <left/>
      <right style="thin">
        <color indexed="8"/>
      </right>
      <top style="thin">
        <color indexed="64"/>
      </top>
      <bottom/>
      <diagonal/>
    </border>
    <border>
      <left style="thin">
        <color indexed="8"/>
      </left>
      <right/>
      <top style="thin">
        <color indexed="64"/>
      </top>
      <bottom/>
      <diagonal/>
    </border>
    <border>
      <left/>
      <right style="thin">
        <color indexed="64"/>
      </right>
      <top style="thin">
        <color indexed="64"/>
      </top>
      <bottom/>
      <diagonal/>
    </border>
    <border>
      <left style="thin">
        <color indexed="64"/>
      </left>
      <right/>
      <top/>
      <bottom style="thin">
        <color indexed="8"/>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style="thin">
        <color indexed="64"/>
      </bottom>
      <diagonal/>
    </border>
  </borders>
  <cellStyleXfs count="355">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1"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3" fillId="25" borderId="0" applyNumberFormat="0" applyBorder="0" applyAlignment="0" applyProtection="0"/>
    <xf numFmtId="0" fontId="14" fillId="26" borderId="0" applyNumberFormat="0" applyBorder="0" applyAlignment="0" applyProtection="0"/>
    <xf numFmtId="0" fontId="15" fillId="27" borderId="20" applyNumberFormat="0" applyAlignment="0" applyProtection="0"/>
    <xf numFmtId="0" fontId="16" fillId="28" borderId="21"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2" fillId="0" borderId="0" applyFont="0" applyFill="0" applyBorder="0" applyAlignment="0" applyProtection="0"/>
    <xf numFmtId="44" fontId="3" fillId="0" borderId="0" applyFont="0" applyFill="0" applyBorder="0" applyAlignment="0" applyProtection="0"/>
    <xf numFmtId="0" fontId="17" fillId="0" borderId="0" applyNumberFormat="0" applyFill="0" applyBorder="0" applyAlignment="0" applyProtection="0"/>
    <xf numFmtId="0" fontId="18" fillId="29" borderId="0" applyNumberFormat="0" applyBorder="0" applyAlignment="0" applyProtection="0"/>
    <xf numFmtId="0" fontId="19" fillId="0" borderId="22" applyNumberFormat="0" applyFill="0" applyAlignment="0" applyProtection="0"/>
    <xf numFmtId="0" fontId="20" fillId="0" borderId="23" applyNumberFormat="0" applyFill="0" applyAlignment="0" applyProtection="0"/>
    <xf numFmtId="0" fontId="21" fillId="0" borderId="24" applyNumberFormat="0" applyFill="0" applyAlignment="0" applyProtection="0"/>
    <xf numFmtId="0" fontId="21" fillId="0" borderId="0" applyNumberFormat="0" applyFill="0" applyBorder="0" applyAlignment="0" applyProtection="0"/>
    <xf numFmtId="0" fontId="2" fillId="0" borderId="0" applyNumberFormat="0" applyFill="0" applyBorder="0" applyAlignment="0" applyProtection="0">
      <alignment vertical="top"/>
      <protection locked="0"/>
    </xf>
    <xf numFmtId="0" fontId="22" fillId="30" borderId="20" applyNumberFormat="0" applyAlignment="0" applyProtection="0"/>
    <xf numFmtId="0" fontId="23" fillId="0" borderId="25" applyNumberFormat="0" applyFill="0" applyAlignment="0" applyProtection="0"/>
    <xf numFmtId="0" fontId="24" fillId="31" borderId="0" applyNumberFormat="0" applyBorder="0" applyAlignment="0" applyProtection="0"/>
    <xf numFmtId="0" fontId="12" fillId="0" borderId="0"/>
    <xf numFmtId="3" fontId="6" fillId="0" borderId="0"/>
    <xf numFmtId="0" fontId="12" fillId="0" borderId="0"/>
    <xf numFmtId="0" fontId="12" fillId="0" borderId="0"/>
    <xf numFmtId="3" fontId="6" fillId="0" borderId="0"/>
    <xf numFmtId="0" fontId="12" fillId="0" borderId="0"/>
    <xf numFmtId="0" fontId="12" fillId="0" borderId="0"/>
    <xf numFmtId="0" fontId="1" fillId="0" borderId="0"/>
    <xf numFmtId="0" fontId="12" fillId="0" borderId="0"/>
    <xf numFmtId="0" fontId="6"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3" fillId="0" borderId="0"/>
    <xf numFmtId="0" fontId="3" fillId="0" borderId="0"/>
    <xf numFmtId="0" fontId="3" fillId="0" borderId="0"/>
    <xf numFmtId="0" fontId="3" fillId="0" borderId="0"/>
    <xf numFmtId="0" fontId="3" fillId="0" borderId="0"/>
    <xf numFmtId="0" fontId="5" fillId="0" borderId="0"/>
    <xf numFmtId="165" fontId="11" fillId="0" borderId="0"/>
    <xf numFmtId="0" fontId="3" fillId="0" borderId="0"/>
    <xf numFmtId="0" fontId="3" fillId="0" borderId="0"/>
    <xf numFmtId="0" fontId="9"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12" fillId="0" borderId="0"/>
    <xf numFmtId="0" fontId="12" fillId="0" borderId="0"/>
    <xf numFmtId="0" fontId="12" fillId="0" borderId="0"/>
    <xf numFmtId="0" fontId="12"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xf numFmtId="0" fontId="9" fillId="0" borderId="0"/>
    <xf numFmtId="0" fontId="9" fillId="0" borderId="0"/>
    <xf numFmtId="0" fontId="29" fillId="0" borderId="0"/>
    <xf numFmtId="0" fontId="12" fillId="0" borderId="0"/>
    <xf numFmtId="0" fontId="3" fillId="0" borderId="0"/>
    <xf numFmtId="0" fontId="3" fillId="0" borderId="0"/>
    <xf numFmtId="0" fontId="3" fillId="0" borderId="0"/>
    <xf numFmtId="3" fontId="5"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2" fillId="0" borderId="0"/>
    <xf numFmtId="165" fontId="6" fillId="0" borderId="0"/>
    <xf numFmtId="0" fontId="3" fillId="0" borderId="0"/>
    <xf numFmtId="0" fontId="30" fillId="0" borderId="0"/>
    <xf numFmtId="0" fontId="12" fillId="0" borderId="0"/>
    <xf numFmtId="0" fontId="12" fillId="0" borderId="0"/>
    <xf numFmtId="0" fontId="3" fillId="0" borderId="0"/>
    <xf numFmtId="0" fontId="3" fillId="0" borderId="0"/>
    <xf numFmtId="0" fontId="12" fillId="0" borderId="0"/>
    <xf numFmtId="0" fontId="12"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1" fillId="0" borderId="0"/>
    <xf numFmtId="0" fontId="3" fillId="0" borderId="0"/>
    <xf numFmtId="0" fontId="1" fillId="0" borderId="0"/>
    <xf numFmtId="0" fontId="3" fillId="0" borderId="0"/>
    <xf numFmtId="0" fontId="3" fillId="0" borderId="0"/>
    <xf numFmtId="0" fontId="3" fillId="0" borderId="0"/>
    <xf numFmtId="0" fontId="3" fillId="0" borderId="0"/>
    <xf numFmtId="166" fontId="3" fillId="0" borderId="0"/>
    <xf numFmtId="0" fontId="3" fillId="0" borderId="0"/>
    <xf numFmtId="3" fontId="6" fillId="0" borderId="0"/>
    <xf numFmtId="3" fontId="3" fillId="0" borderId="0"/>
    <xf numFmtId="0" fontId="3" fillId="0" borderId="0"/>
    <xf numFmtId="0" fontId="3" fillId="0" borderId="0"/>
    <xf numFmtId="0" fontId="3" fillId="0" borderId="0"/>
    <xf numFmtId="3" fontId="3" fillId="0" borderId="0"/>
    <xf numFmtId="3" fontId="3" fillId="0" borderId="0"/>
    <xf numFmtId="0" fontId="3" fillId="0" borderId="0"/>
    <xf numFmtId="0" fontId="3" fillId="0" borderId="0"/>
    <xf numFmtId="0" fontId="3" fillId="0" borderId="0"/>
    <xf numFmtId="0" fontId="3" fillId="0" borderId="0"/>
    <xf numFmtId="0" fontId="10" fillId="0" borderId="0"/>
    <xf numFmtId="0" fontId="29" fillId="0" borderId="0"/>
    <xf numFmtId="0" fontId="12" fillId="0" borderId="0"/>
    <xf numFmtId="0" fontId="5" fillId="0" borderId="0"/>
    <xf numFmtId="0" fontId="12" fillId="0" borderId="0"/>
    <xf numFmtId="0" fontId="7" fillId="0" borderId="0"/>
    <xf numFmtId="0" fontId="12" fillId="0" borderId="0"/>
    <xf numFmtId="0" fontId="8" fillId="0" borderId="0"/>
    <xf numFmtId="3" fontId="3" fillId="0" borderId="0"/>
    <xf numFmtId="0" fontId="12" fillId="0" borderId="0"/>
    <xf numFmtId="3" fontId="3" fillId="0" borderId="0"/>
    <xf numFmtId="0" fontId="5" fillId="0" borderId="0"/>
    <xf numFmtId="0" fontId="12" fillId="32" borderId="26" applyNumberFormat="0" applyFont="0" applyAlignment="0" applyProtection="0"/>
    <xf numFmtId="0" fontId="12" fillId="32" borderId="26" applyNumberFormat="0" applyFont="0" applyAlignment="0" applyProtection="0"/>
    <xf numFmtId="0" fontId="25" fillId="27" borderId="27"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0" fontId="26" fillId="0" borderId="0" applyNumberFormat="0" applyFill="0" applyBorder="0" applyAlignment="0" applyProtection="0"/>
    <xf numFmtId="0" fontId="27" fillId="0" borderId="28" applyNumberFormat="0" applyFill="0" applyAlignment="0" applyProtection="0"/>
    <xf numFmtId="0" fontId="28" fillId="0" borderId="0" applyNumberFormat="0" applyFill="0" applyBorder="0" applyAlignment="0" applyProtection="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3" fillId="0" borderId="0"/>
    <xf numFmtId="0" fontId="12" fillId="0" borderId="0"/>
    <xf numFmtId="0" fontId="12" fillId="0" borderId="0"/>
    <xf numFmtId="0" fontId="12" fillId="0" borderId="0"/>
    <xf numFmtId="0" fontId="3" fillId="0" borderId="0"/>
    <xf numFmtId="0" fontId="3" fillId="0" borderId="0"/>
    <xf numFmtId="0" fontId="3" fillId="0" borderId="0"/>
    <xf numFmtId="0" fontId="3" fillId="0" borderId="0"/>
    <xf numFmtId="3" fontId="3" fillId="0" borderId="0"/>
    <xf numFmtId="0" fontId="12" fillId="0" borderId="0"/>
    <xf numFmtId="0" fontId="12" fillId="0" borderId="0"/>
    <xf numFmtId="0" fontId="3" fillId="0" borderId="0"/>
    <xf numFmtId="0" fontId="3" fillId="0" borderId="0"/>
    <xf numFmtId="0" fontId="5" fillId="0" borderId="0"/>
    <xf numFmtId="0" fontId="12" fillId="0" borderId="0"/>
    <xf numFmtId="0" fontId="12" fillId="0" borderId="0"/>
    <xf numFmtId="0" fontId="12" fillId="0" borderId="0"/>
    <xf numFmtId="0" fontId="12" fillId="0" borderId="0"/>
    <xf numFmtId="3" fontId="3" fillId="0" borderId="0"/>
    <xf numFmtId="0" fontId="12" fillId="0" borderId="0"/>
    <xf numFmtId="0" fontId="12" fillId="32" borderId="26" applyNumberFormat="0" applyFont="0" applyAlignment="0" applyProtection="0"/>
    <xf numFmtId="0" fontId="12" fillId="32" borderId="26" applyNumberFormat="0" applyFont="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5" fillId="0" borderId="0" applyFont="0" applyFill="0" applyBorder="0" applyAlignment="0" applyProtection="0"/>
  </cellStyleXfs>
  <cellXfs count="290">
    <xf numFmtId="0" fontId="0" fillId="0" borderId="0" xfId="0"/>
    <xf numFmtId="0" fontId="35" fillId="0" borderId="1" xfId="0" applyFont="1" applyBorder="1" applyAlignment="1"/>
    <xf numFmtId="0" fontId="35" fillId="0" borderId="1" xfId="0" applyFont="1" applyBorder="1"/>
    <xf numFmtId="0" fontId="35" fillId="0" borderId="1" xfId="0" applyFont="1" applyBorder="1" applyAlignment="1">
      <alignment horizontal="center"/>
    </xf>
    <xf numFmtId="0" fontId="35" fillId="0" borderId="0" xfId="0" applyFont="1" applyBorder="1" applyAlignment="1">
      <alignment wrapText="1"/>
    </xf>
    <xf numFmtId="0" fontId="35" fillId="0" borderId="0" xfId="0" applyFont="1" applyBorder="1"/>
    <xf numFmtId="0" fontId="36" fillId="0" borderId="0" xfId="0" applyFont="1" applyAlignment="1">
      <alignment wrapText="1"/>
    </xf>
    <xf numFmtId="0" fontId="35" fillId="0" borderId="0" xfId="0" applyFont="1" applyAlignment="1"/>
    <xf numFmtId="0" fontId="35" fillId="0" borderId="0" xfId="0" applyFont="1" applyAlignment="1">
      <alignment horizontal="left" wrapText="1" indent="1"/>
    </xf>
    <xf numFmtId="0" fontId="35" fillId="0" borderId="0" xfId="0" applyFont="1" applyAlignment="1">
      <alignment horizontal="left" indent="1"/>
    </xf>
    <xf numFmtId="0" fontId="35" fillId="0" borderId="0" xfId="0" applyFont="1" applyAlignment="1">
      <alignment horizontal="left" indent="2"/>
    </xf>
    <xf numFmtId="0" fontId="35" fillId="0" borderId="0" xfId="0" applyFont="1" applyBorder="1" applyAlignment="1">
      <alignment horizontal="left" indent="2"/>
    </xf>
    <xf numFmtId="0" fontId="35" fillId="0" borderId="2" xfId="0" applyFont="1" applyBorder="1" applyAlignment="1">
      <alignment horizontal="left" indent="1"/>
    </xf>
    <xf numFmtId="3" fontId="35" fillId="0" borderId="4" xfId="0" applyNumberFormat="1" applyFont="1" applyBorder="1"/>
    <xf numFmtId="0" fontId="35" fillId="0" borderId="4" xfId="0" applyFont="1" applyBorder="1"/>
    <xf numFmtId="0" fontId="32" fillId="0" borderId="0" xfId="0" applyFont="1" applyBorder="1" applyAlignment="1"/>
    <xf numFmtId="3" fontId="32" fillId="0" borderId="0" xfId="0" applyNumberFormat="1" applyFont="1" applyBorder="1" applyAlignment="1">
      <alignment horizontal="centerContinuous"/>
    </xf>
    <xf numFmtId="3" fontId="32" fillId="0" borderId="3" xfId="0" applyNumberFormat="1" applyFont="1" applyBorder="1" applyAlignment="1">
      <alignment horizontal="centerContinuous"/>
    </xf>
    <xf numFmtId="0" fontId="32" fillId="0" borderId="1" xfId="0" applyFont="1" applyBorder="1" applyAlignment="1"/>
    <xf numFmtId="0" fontId="32" fillId="0" borderId="1" xfId="0" applyNumberFormat="1" applyFont="1" applyBorder="1" applyAlignment="1">
      <alignment horizontal="center"/>
    </xf>
    <xf numFmtId="3" fontId="32" fillId="0" borderId="0" xfId="0" applyNumberFormat="1" applyFont="1" applyBorder="1" applyAlignment="1">
      <alignment horizontal="center"/>
    </xf>
    <xf numFmtId="0" fontId="32" fillId="0" borderId="0" xfId="0" applyFont="1" applyAlignment="1"/>
    <xf numFmtId="0" fontId="32" fillId="0" borderId="0" xfId="0" applyFont="1" applyAlignment="1">
      <alignment wrapText="1"/>
    </xf>
    <xf numFmtId="0" fontId="31" fillId="0" borderId="0" xfId="0" applyFont="1" applyBorder="1" applyAlignment="1"/>
    <xf numFmtId="0" fontId="32" fillId="0" borderId="0" xfId="0" applyFont="1" applyAlignment="1">
      <alignment horizontal="left" indent="1"/>
    </xf>
    <xf numFmtId="0" fontId="32" fillId="0" borderId="0" xfId="0" applyFont="1" applyAlignment="1">
      <alignment horizontal="left" indent="2"/>
    </xf>
    <xf numFmtId="0" fontId="32" fillId="0" borderId="0" xfId="0" applyFont="1" applyBorder="1" applyAlignment="1">
      <alignment horizontal="left" indent="2"/>
    </xf>
    <xf numFmtId="0" fontId="32" fillId="0" borderId="2" xfId="0" applyFont="1" applyBorder="1" applyAlignment="1"/>
    <xf numFmtId="0" fontId="32" fillId="0" borderId="2" xfId="0" applyFont="1" applyBorder="1" applyAlignment="1">
      <alignment horizontal="left" indent="1"/>
    </xf>
    <xf numFmtId="0" fontId="32" fillId="0" borderId="0" xfId="0" applyFont="1" applyBorder="1" applyAlignment="1">
      <alignment horizontal="left" indent="1"/>
    </xf>
    <xf numFmtId="3" fontId="35" fillId="0" borderId="0" xfId="0" applyNumberFormat="1" applyFont="1" applyAlignment="1">
      <alignment wrapText="1"/>
    </xf>
    <xf numFmtId="3" fontId="32" fillId="0" borderId="0" xfId="0" applyNumberFormat="1" applyFont="1" applyBorder="1" applyAlignment="1">
      <alignment wrapText="1"/>
    </xf>
    <xf numFmtId="3" fontId="32" fillId="0" borderId="3" xfId="0" applyNumberFormat="1" applyFont="1" applyBorder="1" applyAlignment="1">
      <alignment wrapText="1"/>
    </xf>
    <xf numFmtId="0" fontId="32" fillId="0" borderId="1" xfId="0" applyFont="1" applyBorder="1" applyAlignment="1">
      <alignment wrapText="1"/>
    </xf>
    <xf numFmtId="0" fontId="32" fillId="0" borderId="1" xfId="0" applyNumberFormat="1" applyFont="1" applyBorder="1" applyAlignment="1">
      <alignment wrapText="1"/>
    </xf>
    <xf numFmtId="0" fontId="32" fillId="0" borderId="1" xfId="0" applyNumberFormat="1" applyFont="1" applyBorder="1" applyAlignment="1">
      <alignment horizontal="center" wrapText="1"/>
    </xf>
    <xf numFmtId="3" fontId="32" fillId="0" borderId="0" xfId="0" applyNumberFormat="1" applyFont="1" applyAlignment="1">
      <alignment wrapText="1"/>
    </xf>
    <xf numFmtId="3" fontId="32" fillId="0" borderId="0" xfId="0" applyNumberFormat="1" applyFont="1" applyAlignment="1">
      <alignment horizontal="right" wrapText="1"/>
    </xf>
    <xf numFmtId="3" fontId="32" fillId="0" borderId="0" xfId="0" applyNumberFormat="1" applyFont="1" applyBorder="1" applyAlignment="1">
      <alignment horizontal="right" wrapText="1"/>
    </xf>
    <xf numFmtId="0" fontId="37" fillId="0" borderId="0" xfId="0" applyFont="1" applyAlignment="1">
      <alignment wrapText="1"/>
    </xf>
    <xf numFmtId="0" fontId="37" fillId="0" borderId="0" xfId="0" applyFont="1" applyBorder="1" applyAlignment="1">
      <alignment wrapText="1"/>
    </xf>
    <xf numFmtId="3" fontId="32" fillId="0" borderId="2" xfId="0" applyNumberFormat="1" applyFont="1" applyBorder="1" applyAlignment="1">
      <alignment horizontal="right" wrapText="1"/>
    </xf>
    <xf numFmtId="0" fontId="32" fillId="0" borderId="0" xfId="0" applyFont="1" applyAlignment="1">
      <alignment horizontal="left" wrapText="1"/>
    </xf>
    <xf numFmtId="0" fontId="32" fillId="0" borderId="0" xfId="0" applyFont="1" applyAlignment="1">
      <alignment vertical="center" wrapText="1"/>
    </xf>
    <xf numFmtId="3" fontId="32" fillId="0" borderId="0" xfId="0" applyNumberFormat="1" applyFont="1" applyAlignment="1">
      <alignment horizontal="right" vertical="center" wrapText="1"/>
    </xf>
    <xf numFmtId="0" fontId="32" fillId="0" borderId="0" xfId="0" applyFont="1" applyFill="1" applyAlignment="1">
      <alignment vertical="center" wrapText="1"/>
    </xf>
    <xf numFmtId="0" fontId="32" fillId="0" borderId="0" xfId="0" applyFont="1" applyFill="1" applyAlignment="1">
      <alignment wrapText="1"/>
    </xf>
    <xf numFmtId="3" fontId="32" fillId="0" borderId="0" xfId="0" applyNumberFormat="1" applyFont="1" applyFill="1" applyAlignment="1">
      <alignment horizontal="right" vertical="center" wrapText="1"/>
    </xf>
    <xf numFmtId="3" fontId="32" fillId="0" borderId="0" xfId="0" applyNumberFormat="1" applyFont="1" applyBorder="1" applyAlignment="1">
      <alignment horizontal="right" vertical="center" wrapText="1"/>
    </xf>
    <xf numFmtId="3" fontId="32" fillId="0" borderId="0" xfId="0" applyNumberFormat="1" applyFont="1" applyFill="1" applyBorder="1" applyAlignment="1">
      <alignment horizontal="right" vertical="center" wrapText="1"/>
    </xf>
    <xf numFmtId="3" fontId="32" fillId="0" borderId="2" xfId="0" applyNumberFormat="1" applyFont="1" applyBorder="1" applyAlignment="1">
      <alignment horizontal="right" vertical="center" wrapText="1"/>
    </xf>
    <xf numFmtId="0" fontId="32" fillId="0" borderId="1" xfId="0" applyNumberFormat="1" applyFont="1" applyBorder="1" applyAlignment="1">
      <alignment horizontal="right" wrapText="1"/>
    </xf>
    <xf numFmtId="0" fontId="32" fillId="0" borderId="0" xfId="0" applyFont="1" applyAlignment="1">
      <alignment horizontal="center" vertical="center" wrapText="1"/>
    </xf>
    <xf numFmtId="0" fontId="32" fillId="0" borderId="0" xfId="0" applyFont="1" applyBorder="1" applyAlignment="1">
      <alignment vertical="center" wrapText="1"/>
    </xf>
    <xf numFmtId="0" fontId="35" fillId="0" borderId="2" xfId="0" applyFont="1" applyBorder="1"/>
    <xf numFmtId="0" fontId="32" fillId="0" borderId="14" xfId="105" applyFont="1" applyBorder="1"/>
    <xf numFmtId="3" fontId="34" fillId="0" borderId="17" xfId="105" applyNumberFormat="1" applyFont="1" applyBorder="1" applyAlignment="1" applyProtection="1">
      <alignment horizontal="right"/>
    </xf>
    <xf numFmtId="0" fontId="33" fillId="0" borderId="2" xfId="105" applyFont="1" applyBorder="1" applyProtection="1"/>
    <xf numFmtId="0" fontId="34" fillId="0" borderId="2" xfId="105" applyFont="1" applyBorder="1" applyProtection="1"/>
    <xf numFmtId="3" fontId="34" fillId="0" borderId="18" xfId="105" applyNumberFormat="1" applyFont="1" applyBorder="1" applyAlignment="1" applyProtection="1">
      <alignment horizontal="right"/>
    </xf>
    <xf numFmtId="3" fontId="34" fillId="0" borderId="19" xfId="105" applyNumberFormat="1" applyFont="1" applyBorder="1" applyAlignment="1" applyProtection="1">
      <alignment horizontal="right"/>
    </xf>
    <xf numFmtId="0" fontId="35" fillId="0" borderId="3" xfId="0" applyFont="1" applyBorder="1" applyAlignment="1">
      <alignment horizontal="centerContinuous"/>
    </xf>
    <xf numFmtId="0" fontId="35" fillId="0" borderId="0" xfId="0" applyFont="1" applyBorder="1" applyAlignment="1">
      <alignment horizontal="centerContinuous"/>
    </xf>
    <xf numFmtId="0" fontId="35" fillId="0" borderId="0" xfId="0" applyFont="1" applyAlignment="1">
      <alignment horizontal="centerContinuous"/>
    </xf>
    <xf numFmtId="0" fontId="35" fillId="0" borderId="0" xfId="0" applyFont="1" applyBorder="1" applyAlignment="1"/>
    <xf numFmtId="0" fontId="35" fillId="0" borderId="0" xfId="0" applyFont="1"/>
    <xf numFmtId="0" fontId="32" fillId="0" borderId="2" xfId="0" applyFont="1" applyBorder="1"/>
    <xf numFmtId="0" fontId="32" fillId="0" borderId="2" xfId="0" applyFont="1" applyBorder="1" applyAlignment="1">
      <alignment wrapText="1"/>
    </xf>
    <xf numFmtId="0" fontId="31" fillId="0" borderId="0" xfId="0" applyFont="1" applyAlignment="1">
      <alignment horizontal="left" wrapText="1"/>
    </xf>
    <xf numFmtId="3" fontId="32" fillId="0" borderId="2" xfId="0" applyNumberFormat="1" applyFont="1" applyBorder="1"/>
    <xf numFmtId="0" fontId="32" fillId="0" borderId="2" xfId="0" applyFont="1" applyBorder="1" applyAlignment="1">
      <alignment horizontal="left" wrapText="1" indent="2"/>
    </xf>
    <xf numFmtId="0" fontId="32" fillId="0" borderId="2" xfId="0" applyFont="1" applyBorder="1" applyAlignment="1">
      <alignment vertical="top"/>
    </xf>
    <xf numFmtId="0" fontId="31" fillId="0" borderId="0" xfId="0" applyFont="1" applyBorder="1" applyAlignment="1">
      <alignment wrapText="1"/>
    </xf>
    <xf numFmtId="3" fontId="32" fillId="0" borderId="0" xfId="0" applyNumberFormat="1" applyFont="1" applyBorder="1"/>
    <xf numFmtId="0" fontId="32" fillId="0" borderId="0" xfId="0" applyFont="1" applyBorder="1" applyAlignment="1">
      <alignment horizontal="left" wrapText="1" indent="2"/>
    </xf>
    <xf numFmtId="0" fontId="32" fillId="0" borderId="0" xfId="0" applyFont="1" applyAlignment="1">
      <alignment horizontal="left" wrapText="1" indent="2"/>
    </xf>
    <xf numFmtId="0" fontId="32" fillId="0" borderId="0" xfId="0" applyFont="1" applyBorder="1" applyAlignment="1">
      <alignment horizontal="left" wrapText="1" indent="1"/>
    </xf>
    <xf numFmtId="3" fontId="32" fillId="0" borderId="0" xfId="0" applyNumberFormat="1" applyFont="1"/>
    <xf numFmtId="0" fontId="32" fillId="0" borderId="0" xfId="0" applyFont="1" applyAlignment="1">
      <alignment horizontal="left" wrapText="1" indent="1"/>
    </xf>
    <xf numFmtId="0" fontId="32" fillId="0" borderId="0" xfId="0" applyFont="1" applyAlignment="1">
      <alignment vertical="top"/>
    </xf>
    <xf numFmtId="0" fontId="31" fillId="0" borderId="0" xfId="0" applyFont="1" applyAlignment="1">
      <alignment wrapText="1"/>
    </xf>
    <xf numFmtId="0" fontId="32" fillId="0" borderId="0" xfId="0" applyFont="1" applyBorder="1"/>
    <xf numFmtId="0" fontId="32" fillId="0" borderId="0" xfId="0" applyFont="1" applyBorder="1" applyAlignment="1">
      <alignment wrapText="1"/>
    </xf>
    <xf numFmtId="0" fontId="32" fillId="0" borderId="0" xfId="0" applyFont="1" applyBorder="1" applyAlignment="1">
      <alignment vertical="top"/>
    </xf>
    <xf numFmtId="0" fontId="32" fillId="0" borderId="1" xfId="0" applyFont="1" applyBorder="1"/>
    <xf numFmtId="0" fontId="32" fillId="0" borderId="1" xfId="0" applyFont="1" applyBorder="1" applyAlignment="1">
      <alignment vertical="top"/>
    </xf>
    <xf numFmtId="0" fontId="32" fillId="0" borderId="0" xfId="0" applyFont="1" applyBorder="1" applyAlignment="1">
      <alignment horizontal="centerContinuous"/>
    </xf>
    <xf numFmtId="0" fontId="32" fillId="0" borderId="0" xfId="0" applyFont="1" applyBorder="1" applyAlignment="1">
      <alignment horizontal="centerContinuous" vertical="top"/>
    </xf>
    <xf numFmtId="0" fontId="32" fillId="0" borderId="0" xfId="0" applyFont="1"/>
    <xf numFmtId="0" fontId="32" fillId="0" borderId="0" xfId="0" applyFont="1" applyAlignment="1">
      <alignment horizontal="centerContinuous"/>
    </xf>
    <xf numFmtId="0" fontId="31" fillId="0" borderId="0" xfId="0" applyFont="1" applyAlignment="1">
      <alignment horizontal="centerContinuous" vertical="top"/>
    </xf>
    <xf numFmtId="0" fontId="34" fillId="0" borderId="0" xfId="105" quotePrefix="1" applyFont="1" applyFill="1" applyProtection="1"/>
    <xf numFmtId="3" fontId="32" fillId="0" borderId="0" xfId="105" applyNumberFormat="1" applyFont="1" applyFill="1"/>
    <xf numFmtId="3" fontId="34" fillId="0" borderId="0" xfId="105" applyNumberFormat="1" applyFont="1" applyFill="1" applyBorder="1" applyAlignment="1" applyProtection="1">
      <alignment horizontal="left"/>
    </xf>
    <xf numFmtId="37" fontId="34" fillId="0" borderId="0" xfId="105" applyNumberFormat="1" applyFont="1" applyFill="1" applyProtection="1"/>
    <xf numFmtId="3" fontId="34" fillId="0" borderId="0" xfId="105" applyNumberFormat="1" applyFont="1" applyFill="1" applyBorder="1" applyAlignment="1" applyProtection="1">
      <alignment horizontal="right"/>
    </xf>
    <xf numFmtId="0" fontId="34" fillId="0" borderId="0" xfId="105" applyFont="1" applyFill="1" applyAlignment="1" applyProtection="1">
      <alignment horizontal="left"/>
    </xf>
    <xf numFmtId="3" fontId="34" fillId="0" borderId="0" xfId="105" applyNumberFormat="1" applyFont="1" applyFill="1" applyProtection="1"/>
    <xf numFmtId="3" fontId="34" fillId="0" borderId="0" xfId="105" applyNumberFormat="1" applyFont="1" applyBorder="1" applyAlignment="1" applyProtection="1">
      <alignment horizontal="right"/>
    </xf>
    <xf numFmtId="0" fontId="33" fillId="0" borderId="0" xfId="105" applyFont="1" applyProtection="1"/>
    <xf numFmtId="0" fontId="34" fillId="0" borderId="0" xfId="105" applyFont="1" applyAlignment="1" applyProtection="1">
      <alignment horizontal="left" indent="1"/>
    </xf>
    <xf numFmtId="0" fontId="32" fillId="0" borderId="16" xfId="105" applyFont="1" applyBorder="1"/>
    <xf numFmtId="3" fontId="32" fillId="0" borderId="14" xfId="105" applyNumberFormat="1" applyFont="1" applyBorder="1" applyAlignment="1" applyProtection="1">
      <alignment horizontal="right"/>
    </xf>
    <xf numFmtId="0" fontId="32" fillId="0" borderId="0" xfId="105" applyFont="1" applyFill="1" applyAlignment="1" applyProtection="1">
      <alignment horizontal="left" indent="1"/>
    </xf>
    <xf numFmtId="0" fontId="32" fillId="0" borderId="0" xfId="105" applyFont="1" applyAlignment="1" applyProtection="1">
      <alignment horizontal="left" indent="1"/>
    </xf>
    <xf numFmtId="0" fontId="31" fillId="0" borderId="0" xfId="105" applyFont="1" applyProtection="1"/>
    <xf numFmtId="0" fontId="32" fillId="0" borderId="0" xfId="105" applyFont="1" applyProtection="1"/>
    <xf numFmtId="0" fontId="32" fillId="0" borderId="0" xfId="105" applyFont="1" applyFill="1"/>
    <xf numFmtId="0" fontId="32" fillId="0" borderId="0" xfId="105" applyFont="1" applyAlignment="1">
      <alignment horizontal="left"/>
    </xf>
    <xf numFmtId="0" fontId="32" fillId="0" borderId="0" xfId="105" applyFont="1" applyFill="1" applyProtection="1"/>
    <xf numFmtId="0" fontId="34" fillId="0" borderId="0" xfId="105" applyFont="1" applyFill="1" applyProtection="1"/>
    <xf numFmtId="0" fontId="34" fillId="0" borderId="16" xfId="105" applyFont="1" applyFill="1" applyBorder="1" applyProtection="1"/>
    <xf numFmtId="0" fontId="33" fillId="0" borderId="16" xfId="105" applyFont="1" applyBorder="1" applyProtection="1"/>
    <xf numFmtId="3" fontId="32" fillId="0" borderId="0" xfId="105" applyNumberFormat="1" applyFont="1"/>
    <xf numFmtId="3" fontId="34" fillId="0" borderId="15" xfId="105" applyNumberFormat="1" applyFont="1" applyBorder="1" applyAlignment="1" applyProtection="1">
      <alignment horizontal="right"/>
    </xf>
    <xf numFmtId="3" fontId="34" fillId="0" borderId="14" xfId="105" applyNumberFormat="1" applyFont="1" applyBorder="1" applyAlignment="1" applyProtection="1">
      <alignment horizontal="right"/>
    </xf>
    <xf numFmtId="3" fontId="34" fillId="0" borderId="0" xfId="105" applyNumberFormat="1" applyFont="1" applyBorder="1" applyProtection="1"/>
    <xf numFmtId="0" fontId="34" fillId="0" borderId="16" xfId="105" applyFont="1" applyBorder="1" applyProtection="1"/>
    <xf numFmtId="3" fontId="34" fillId="0" borderId="15" xfId="105" applyNumberFormat="1" applyFont="1" applyBorder="1" applyProtection="1"/>
    <xf numFmtId="3" fontId="34" fillId="0" borderId="14" xfId="105" applyNumberFormat="1" applyFont="1" applyBorder="1" applyProtection="1"/>
    <xf numFmtId="0" fontId="33" fillId="0" borderId="0" xfId="105" applyFont="1" applyBorder="1" applyProtection="1"/>
    <xf numFmtId="3" fontId="34" fillId="0" borderId="13" xfId="105" applyNumberFormat="1" applyFont="1" applyBorder="1" applyProtection="1"/>
    <xf numFmtId="3" fontId="34" fillId="0" borderId="12" xfId="105" applyNumberFormat="1" applyFont="1" applyBorder="1" applyProtection="1"/>
    <xf numFmtId="0" fontId="34" fillId="0" borderId="0" xfId="105" applyFont="1" applyProtection="1"/>
    <xf numFmtId="0" fontId="34" fillId="0" borderId="0" xfId="105" applyFont="1" applyBorder="1" applyProtection="1"/>
    <xf numFmtId="0" fontId="34" fillId="0" borderId="11" xfId="105" applyFont="1" applyBorder="1" applyAlignment="1" applyProtection="1">
      <alignment horizontal="right"/>
    </xf>
    <xf numFmtId="0" fontId="34" fillId="0" borderId="30" xfId="105" applyFont="1" applyBorder="1" applyProtection="1"/>
    <xf numFmtId="0" fontId="34" fillId="0" borderId="29" xfId="105" applyFont="1" applyBorder="1" applyProtection="1"/>
    <xf numFmtId="0" fontId="34" fillId="0" borderId="9" xfId="105" applyFont="1" applyBorder="1" applyProtection="1"/>
    <xf numFmtId="0" fontId="34" fillId="0" borderId="10" xfId="105" applyFont="1" applyBorder="1" applyProtection="1"/>
    <xf numFmtId="0" fontId="34" fillId="0" borderId="8" xfId="105" applyFont="1" applyBorder="1" applyProtection="1"/>
    <xf numFmtId="0" fontId="34" fillId="0" borderId="7" xfId="105" applyFont="1" applyBorder="1" applyProtection="1"/>
    <xf numFmtId="0" fontId="34" fillId="0" borderId="9" xfId="105" applyFont="1" applyBorder="1" applyAlignment="1" applyProtection="1">
      <alignment horizontal="center"/>
    </xf>
    <xf numFmtId="0" fontId="34" fillId="0" borderId="6" xfId="105" applyFont="1" applyBorder="1" applyProtection="1"/>
    <xf numFmtId="0" fontId="34" fillId="0" borderId="5" xfId="105" applyFont="1" applyBorder="1" applyProtection="1"/>
    <xf numFmtId="0" fontId="32" fillId="0" borderId="0" xfId="105" applyFont="1"/>
    <xf numFmtId="0" fontId="32" fillId="0" borderId="0" xfId="105" applyFont="1" applyBorder="1"/>
    <xf numFmtId="0" fontId="35" fillId="0" borderId="2" xfId="0" applyFont="1" applyBorder="1" applyAlignment="1"/>
    <xf numFmtId="0" fontId="36" fillId="0" borderId="0" xfId="0" applyFont="1" applyAlignment="1">
      <alignment horizontal="left" wrapText="1"/>
    </xf>
    <xf numFmtId="3" fontId="35" fillId="0" borderId="0" xfId="0" applyNumberFormat="1" applyFont="1" applyAlignment="1">
      <alignment horizontal="right"/>
    </xf>
    <xf numFmtId="0" fontId="35" fillId="0" borderId="0" xfId="0" applyFont="1" applyAlignment="1">
      <alignment horizontal="right"/>
    </xf>
    <xf numFmtId="0" fontId="36" fillId="0" borderId="0" xfId="0" applyFont="1" applyBorder="1" applyAlignment="1">
      <alignment wrapText="1"/>
    </xf>
    <xf numFmtId="0" fontId="35" fillId="0" borderId="0" xfId="0" applyFont="1" applyBorder="1" applyAlignment="1">
      <alignment horizontal="left" wrapText="1" indent="2"/>
    </xf>
    <xf numFmtId="0" fontId="35" fillId="0" borderId="0" xfId="0" applyFont="1" applyAlignment="1">
      <alignment horizontal="left" wrapText="1" indent="2"/>
    </xf>
    <xf numFmtId="3" fontId="35" fillId="0" borderId="0" xfId="0" applyNumberFormat="1" applyFont="1" applyBorder="1"/>
    <xf numFmtId="0" fontId="35" fillId="0" borderId="0" xfId="0" applyFont="1" applyBorder="1" applyAlignment="1">
      <alignment horizontal="left" wrapText="1" indent="1"/>
    </xf>
    <xf numFmtId="0" fontId="35" fillId="0" borderId="0" xfId="0" applyFont="1" applyAlignment="1">
      <alignment wrapText="1"/>
    </xf>
    <xf numFmtId="3" fontId="35" fillId="0" borderId="0" xfId="0" applyNumberFormat="1" applyFont="1"/>
    <xf numFmtId="0" fontId="34" fillId="0" borderId="11" xfId="105" applyFont="1" applyBorder="1" applyAlignment="1" applyProtection="1">
      <alignment horizontal="right" wrapText="1"/>
    </xf>
    <xf numFmtId="0" fontId="39" fillId="0" borderId="16" xfId="105" applyFont="1" applyBorder="1" applyProtection="1"/>
    <xf numFmtId="0" fontId="39" fillId="0" borderId="0" xfId="105" applyFont="1" applyBorder="1" applyProtection="1"/>
    <xf numFmtId="0" fontId="40" fillId="0" borderId="0" xfId="105" applyFont="1" applyProtection="1"/>
    <xf numFmtId="0" fontId="40" fillId="0" borderId="0" xfId="105" applyFont="1"/>
    <xf numFmtId="3" fontId="40" fillId="0" borderId="0" xfId="105" applyNumberFormat="1" applyFont="1"/>
    <xf numFmtId="0" fontId="41" fillId="0" borderId="0" xfId="105" applyFont="1" applyBorder="1" applyProtection="1"/>
    <xf numFmtId="0" fontId="41" fillId="0" borderId="16" xfId="105" applyFont="1" applyBorder="1" applyProtection="1"/>
    <xf numFmtId="0" fontId="39" fillId="0" borderId="16" xfId="105" applyFont="1" applyFill="1" applyBorder="1" applyProtection="1"/>
    <xf numFmtId="0" fontId="32" fillId="0" borderId="2" xfId="105" applyFont="1" applyBorder="1"/>
    <xf numFmtId="0" fontId="34" fillId="0" borderId="2" xfId="105" applyFont="1" applyBorder="1" applyAlignment="1" applyProtection="1">
      <alignment horizontal="left" indent="1"/>
    </xf>
    <xf numFmtId="3" fontId="34" fillId="0" borderId="2" xfId="105" applyNumberFormat="1" applyFont="1" applyBorder="1" applyAlignment="1" applyProtection="1">
      <alignment horizontal="right"/>
    </xf>
    <xf numFmtId="0" fontId="34" fillId="0" borderId="0" xfId="105" applyFont="1" applyFill="1" applyAlignment="1" applyProtection="1">
      <alignment horizontal="left" indent="1"/>
    </xf>
    <xf numFmtId="0" fontId="34" fillId="0" borderId="0" xfId="105" applyFont="1" applyAlignment="1" applyProtection="1">
      <alignment horizontal="left"/>
    </xf>
    <xf numFmtId="0" fontId="34" fillId="0" borderId="0" xfId="105" applyFont="1" applyAlignment="1" applyProtection="1"/>
    <xf numFmtId="0" fontId="40" fillId="0" borderId="0" xfId="105" applyFont="1" applyAlignment="1" applyProtection="1">
      <alignment horizontal="left" indent="1"/>
    </xf>
    <xf numFmtId="0" fontId="32" fillId="0" borderId="0" xfId="105" applyFont="1" applyAlignment="1" applyProtection="1">
      <alignment horizontal="left"/>
    </xf>
    <xf numFmtId="0" fontId="32" fillId="0" borderId="0" xfId="105" applyFont="1" applyAlignment="1" applyProtection="1"/>
    <xf numFmtId="0" fontId="32" fillId="0" borderId="0" xfId="105" applyFont="1" applyFill="1" applyAlignment="1" applyProtection="1">
      <alignment horizontal="left"/>
    </xf>
    <xf numFmtId="0" fontId="40" fillId="0" borderId="0" xfId="105" applyFont="1" applyFill="1" applyAlignment="1">
      <alignment vertical="top"/>
    </xf>
    <xf numFmtId="0" fontId="40" fillId="0" borderId="0" xfId="105" applyFont="1" applyFill="1" applyAlignment="1" applyProtection="1">
      <alignment vertical="top"/>
    </xf>
    <xf numFmtId="0" fontId="39" fillId="0" borderId="0" xfId="105" applyFont="1" applyFill="1" applyAlignment="1" applyProtection="1">
      <alignment horizontal="left" vertical="top"/>
    </xf>
    <xf numFmtId="3" fontId="39" fillId="0" borderId="0" xfId="105" applyNumberFormat="1" applyFont="1" applyFill="1" applyBorder="1" applyAlignment="1" applyProtection="1">
      <alignment horizontal="right" vertical="top"/>
    </xf>
    <xf numFmtId="0" fontId="39" fillId="0" borderId="0" xfId="105" applyFont="1" applyFill="1" applyAlignment="1" applyProtection="1">
      <alignment vertical="top"/>
    </xf>
    <xf numFmtId="0" fontId="39" fillId="0" borderId="0" xfId="105" quotePrefix="1" applyFont="1" applyFill="1" applyAlignment="1" applyProtection="1">
      <alignment horizontal="left" vertical="top"/>
    </xf>
    <xf numFmtId="37" fontId="39" fillId="0" borderId="0" xfId="105" applyNumberFormat="1" applyFont="1" applyFill="1" applyAlignment="1" applyProtection="1">
      <alignment vertical="top"/>
    </xf>
    <xf numFmtId="3" fontId="34" fillId="0" borderId="31" xfId="105" applyNumberFormat="1" applyFont="1" applyBorder="1" applyAlignment="1" applyProtection="1">
      <alignment horizontal="right"/>
    </xf>
    <xf numFmtId="3" fontId="34" fillId="0" borderId="32" xfId="105" applyNumberFormat="1" applyFont="1" applyBorder="1" applyAlignment="1" applyProtection="1">
      <alignment horizontal="right"/>
    </xf>
    <xf numFmtId="3" fontId="34" fillId="0" borderId="33" xfId="105" applyNumberFormat="1" applyFont="1" applyBorder="1" applyAlignment="1" applyProtection="1">
      <alignment horizontal="right"/>
    </xf>
    <xf numFmtId="0" fontId="34" fillId="0" borderId="0" xfId="105" applyFont="1" applyBorder="1" applyAlignment="1" applyProtection="1">
      <alignment horizontal="left" indent="1"/>
    </xf>
    <xf numFmtId="3" fontId="34" fillId="0" borderId="14" xfId="105" applyNumberFormat="1" applyFont="1" applyFill="1" applyBorder="1" applyAlignment="1" applyProtection="1">
      <alignment horizontal="right"/>
    </xf>
    <xf numFmtId="3" fontId="34" fillId="0" borderId="15" xfId="105" applyNumberFormat="1" applyFont="1" applyFill="1" applyBorder="1" applyAlignment="1" applyProtection="1">
      <alignment horizontal="right"/>
    </xf>
    <xf numFmtId="3" fontId="39" fillId="0" borderId="14" xfId="105" applyNumberFormat="1" applyFont="1" applyFill="1" applyBorder="1" applyAlignment="1" applyProtection="1">
      <alignment horizontal="right"/>
    </xf>
    <xf numFmtId="3" fontId="39" fillId="0" borderId="15" xfId="105" applyNumberFormat="1" applyFont="1" applyFill="1" applyBorder="1" applyAlignment="1" applyProtection="1">
      <alignment horizontal="right"/>
    </xf>
    <xf numFmtId="3" fontId="32" fillId="0" borderId="14" xfId="105" applyNumberFormat="1" applyFont="1" applyFill="1" applyBorder="1" applyAlignment="1" applyProtection="1">
      <alignment horizontal="right"/>
    </xf>
    <xf numFmtId="164" fontId="31" fillId="0" borderId="0" xfId="0" applyNumberFormat="1" applyFont="1" applyAlignment="1">
      <alignment horizontal="left" wrapText="1"/>
    </xf>
    <xf numFmtId="0" fontId="33" fillId="0" borderId="0" xfId="105" applyFont="1" applyAlignment="1" applyProtection="1">
      <alignment horizontal="center"/>
    </xf>
    <xf numFmtId="0" fontId="34" fillId="0" borderId="7" xfId="105" applyFont="1" applyBorder="1" applyAlignment="1" applyProtection="1">
      <alignment horizontal="center"/>
    </xf>
    <xf numFmtId="0" fontId="39" fillId="0" borderId="0" xfId="105" applyFont="1" applyFill="1" applyAlignment="1" applyProtection="1">
      <alignment horizontal="left" vertical="top" wrapText="1"/>
    </xf>
    <xf numFmtId="0" fontId="32" fillId="0" borderId="0" xfId="0" applyFont="1" applyAlignment="1">
      <alignment horizontal="left" wrapText="1"/>
    </xf>
    <xf numFmtId="0" fontId="40" fillId="0" borderId="0" xfId="105" applyFont="1" applyFill="1" applyAlignment="1">
      <alignment horizontal="left" vertical="top" wrapText="1"/>
    </xf>
    <xf numFmtId="0" fontId="34" fillId="0" borderId="0" xfId="105" applyFont="1" applyFill="1" applyAlignment="1" applyProtection="1">
      <alignment horizontal="left" vertical="center" wrapText="1"/>
    </xf>
    <xf numFmtId="0" fontId="35" fillId="0" borderId="0" xfId="0" applyFont="1" applyAlignment="1">
      <alignment horizontal="left" wrapText="1"/>
    </xf>
    <xf numFmtId="0" fontId="31" fillId="0" borderId="0" xfId="0" applyFont="1" applyAlignment="1">
      <alignment horizontal="center" wrapText="1"/>
    </xf>
    <xf numFmtId="0" fontId="32" fillId="0" borderId="0" xfId="0" applyFont="1" applyBorder="1" applyAlignment="1">
      <alignment horizontal="center" wrapText="1"/>
    </xf>
    <xf numFmtId="0" fontId="32" fillId="0" borderId="0" xfId="0" applyNumberFormat="1" applyFont="1" applyBorder="1" applyAlignment="1">
      <alignment wrapText="1"/>
    </xf>
    <xf numFmtId="0" fontId="32" fillId="0" borderId="0" xfId="0" applyFont="1" applyAlignment="1">
      <alignment wrapText="1"/>
    </xf>
    <xf numFmtId="0" fontId="31" fillId="0" borderId="0" xfId="0" applyFont="1" applyBorder="1" applyAlignment="1">
      <alignment wrapText="1"/>
    </xf>
    <xf numFmtId="0" fontId="35" fillId="0" borderId="0" xfId="0" applyFont="1" applyAlignment="1">
      <alignment wrapText="1"/>
    </xf>
    <xf numFmtId="0" fontId="32" fillId="0" borderId="4" xfId="0" applyNumberFormat="1" applyFont="1" applyBorder="1" applyAlignment="1">
      <alignment wrapText="1"/>
    </xf>
    <xf numFmtId="0" fontId="35" fillId="0" borderId="4" xfId="0" applyNumberFormat="1" applyFont="1" applyBorder="1" applyAlignment="1">
      <alignment wrapText="1"/>
    </xf>
    <xf numFmtId="164" fontId="36" fillId="0" borderId="0" xfId="0" applyNumberFormat="1" applyFont="1" applyAlignment="1">
      <alignment horizontal="left" wrapText="1"/>
    </xf>
    <xf numFmtId="0" fontId="31" fillId="0" borderId="0" xfId="0" applyFont="1" applyAlignment="1">
      <alignment horizontal="center"/>
    </xf>
    <xf numFmtId="0" fontId="32" fillId="0" borderId="0" xfId="0" applyFont="1" applyBorder="1" applyAlignment="1">
      <alignment horizontal="center"/>
    </xf>
    <xf numFmtId="0" fontId="36" fillId="0" borderId="0" xfId="0" applyFont="1" applyAlignment="1">
      <alignment horizontal="center" wrapText="1"/>
    </xf>
    <xf numFmtId="0" fontId="35" fillId="0" borderId="0" xfId="0" applyFont="1" applyAlignment="1">
      <alignment horizontal="center" wrapText="1"/>
    </xf>
    <xf numFmtId="0" fontId="35" fillId="0" borderId="0" xfId="0" applyFont="1" applyBorder="1" applyAlignment="1">
      <alignment horizontal="center" wrapText="1"/>
    </xf>
    <xf numFmtId="0" fontId="6" fillId="0" borderId="0" xfId="98" applyFont="1" applyFill="1"/>
    <xf numFmtId="0" fontId="43" fillId="0" borderId="4" xfId="98" applyFont="1" applyFill="1" applyBorder="1" applyProtection="1"/>
    <xf numFmtId="0" fontId="43" fillId="0" borderId="35" xfId="98" applyFont="1" applyFill="1" applyBorder="1" applyAlignment="1" applyProtection="1">
      <alignment wrapText="1"/>
    </xf>
    <xf numFmtId="0" fontId="43" fillId="0" borderId="7" xfId="98" applyFont="1" applyFill="1" applyBorder="1" applyProtection="1"/>
    <xf numFmtId="0" fontId="43" fillId="0" borderId="7" xfId="98" applyFont="1" applyFill="1" applyBorder="1" applyAlignment="1" applyProtection="1">
      <alignment wrapText="1"/>
    </xf>
    <xf numFmtId="0" fontId="43" fillId="0" borderId="0" xfId="98" applyFont="1" applyFill="1" applyBorder="1" applyProtection="1"/>
    <xf numFmtId="0" fontId="43" fillId="0" borderId="0" xfId="98" applyFont="1" applyFill="1" applyBorder="1" applyAlignment="1" applyProtection="1">
      <alignment wrapText="1"/>
    </xf>
    <xf numFmtId="0" fontId="6" fillId="0" borderId="0" xfId="98" applyFont="1" applyFill="1" applyAlignment="1">
      <alignment horizontal="center"/>
    </xf>
    <xf numFmtId="0" fontId="43" fillId="0" borderId="0" xfId="98" applyFont="1" applyBorder="1" applyProtection="1"/>
    <xf numFmtId="3" fontId="6" fillId="0" borderId="0" xfId="98" applyNumberFormat="1" applyFont="1" applyFill="1" applyAlignment="1">
      <alignment horizontal="right"/>
    </xf>
    <xf numFmtId="9" fontId="6" fillId="0" borderId="0" xfId="354" applyFont="1" applyFill="1" applyAlignment="1">
      <alignment horizontal="right"/>
    </xf>
    <xf numFmtId="9" fontId="6" fillId="0" borderId="0" xfId="354" applyFont="1" applyFill="1"/>
    <xf numFmtId="0" fontId="43" fillId="0" borderId="0" xfId="98" applyFont="1" applyBorder="1" applyAlignment="1" applyProtection="1"/>
    <xf numFmtId="0" fontId="43" fillId="0" borderId="0" xfId="98" applyFont="1" applyBorder="1" applyAlignment="1" applyProtection="1">
      <alignment wrapText="1"/>
    </xf>
    <xf numFmtId="0" fontId="43" fillId="0" borderId="0" xfId="98" quotePrefix="1" applyFont="1" applyBorder="1" applyAlignment="1" applyProtection="1">
      <alignment horizontal="left"/>
    </xf>
    <xf numFmtId="0" fontId="45" fillId="0" borderId="0" xfId="98" applyFont="1" applyFill="1" applyBorder="1" applyProtection="1"/>
    <xf numFmtId="0" fontId="45" fillId="0" borderId="0" xfId="98" applyFont="1" applyBorder="1"/>
    <xf numFmtId="0" fontId="45" fillId="0" borderId="0" xfId="98" applyFont="1" applyFill="1" applyBorder="1"/>
    <xf numFmtId="0" fontId="45" fillId="34" borderId="0" xfId="98" applyFont="1" applyFill="1" applyBorder="1" applyProtection="1"/>
    <xf numFmtId="0" fontId="45" fillId="34" borderId="0" xfId="98" applyFont="1" applyFill="1" applyBorder="1"/>
    <xf numFmtId="0" fontId="45" fillId="0" borderId="0" xfId="98" applyFont="1" applyBorder="1" applyProtection="1"/>
    <xf numFmtId="0" fontId="45" fillId="0" borderId="0" xfId="98" quotePrefix="1" applyFont="1" applyBorder="1" applyAlignment="1" applyProtection="1">
      <alignment horizontal="left"/>
    </xf>
    <xf numFmtId="0" fontId="46" fillId="0" borderId="0" xfId="98" applyFont="1" applyBorder="1" applyProtection="1"/>
    <xf numFmtId="0" fontId="45" fillId="0" borderId="0" xfId="98" applyFont="1" applyBorder="1" applyAlignment="1" applyProtection="1"/>
    <xf numFmtId="0" fontId="43" fillId="34" borderId="0" xfId="98" applyFont="1" applyFill="1" applyBorder="1" applyProtection="1"/>
    <xf numFmtId="0" fontId="43" fillId="0" borderId="0" xfId="98" applyFont="1" applyFill="1" applyBorder="1" applyAlignment="1" applyProtection="1">
      <alignment horizontal="left" indent="1"/>
    </xf>
    <xf numFmtId="0" fontId="43" fillId="0" borderId="2" xfId="98" applyFont="1" applyFill="1" applyBorder="1" applyAlignment="1" applyProtection="1">
      <alignment horizontal="left" indent="1"/>
    </xf>
    <xf numFmtId="0" fontId="43" fillId="0" borderId="2" xfId="98" applyFont="1" applyFill="1" applyBorder="1" applyAlignment="1" applyProtection="1">
      <alignment wrapText="1"/>
    </xf>
    <xf numFmtId="0" fontId="43" fillId="0" borderId="4" xfId="98" applyFont="1" applyFill="1" applyBorder="1" applyAlignment="1" applyProtection="1">
      <alignment wrapText="1"/>
    </xf>
    <xf numFmtId="3" fontId="43" fillId="0" borderId="4" xfId="98" applyNumberFormat="1" applyFont="1" applyFill="1" applyBorder="1" applyAlignment="1" applyProtection="1">
      <alignment horizontal="right" vertical="top"/>
    </xf>
    <xf numFmtId="0" fontId="6" fillId="0" borderId="0" xfId="98" applyFont="1" applyFill="1" applyAlignment="1">
      <alignment vertical="top"/>
    </xf>
    <xf numFmtId="3" fontId="42" fillId="0" borderId="0" xfId="98" applyNumberFormat="1" applyFont="1" applyFill="1" applyProtection="1"/>
    <xf numFmtId="0" fontId="43" fillId="0" borderId="0" xfId="98" applyFont="1" applyFill="1" applyAlignment="1" applyProtection="1">
      <alignment horizontal="left"/>
    </xf>
    <xf numFmtId="0" fontId="45" fillId="0" borderId="0" xfId="98" applyFont="1" applyFill="1"/>
    <xf numFmtId="3" fontId="42" fillId="0" borderId="0" xfId="98" applyNumberFormat="1" applyFont="1" applyFill="1" applyBorder="1" applyAlignment="1" applyProtection="1">
      <alignment horizontal="right"/>
    </xf>
    <xf numFmtId="37" fontId="42" fillId="0" borderId="0" xfId="98" applyNumberFormat="1" applyFont="1" applyFill="1" applyProtection="1"/>
    <xf numFmtId="0" fontId="43" fillId="0" borderId="0" xfId="98" applyFont="1" applyFill="1" applyProtection="1"/>
    <xf numFmtId="0" fontId="43" fillId="0" borderId="0" xfId="98" quotePrefix="1" applyFont="1" applyFill="1" applyAlignment="1" applyProtection="1">
      <alignment horizontal="left"/>
    </xf>
    <xf numFmtId="0" fontId="42" fillId="0" borderId="0" xfId="98" applyFont="1" applyFill="1" applyProtection="1"/>
    <xf numFmtId="0" fontId="43" fillId="0" borderId="0" xfId="98" quotePrefix="1" applyFont="1" applyFill="1" applyProtection="1"/>
    <xf numFmtId="0" fontId="45" fillId="0" borderId="0" xfId="98" applyFont="1" applyFill="1" applyAlignment="1"/>
    <xf numFmtId="0" fontId="45" fillId="0" borderId="0" xfId="98" applyFont="1" applyFill="1" applyAlignment="1">
      <alignment wrapText="1"/>
    </xf>
    <xf numFmtId="0" fontId="42" fillId="0" borderId="0" xfId="98" applyFont="1" applyFill="1" applyBorder="1" applyProtection="1"/>
    <xf numFmtId="0" fontId="45" fillId="0" borderId="0" xfId="98" applyFont="1" applyFill="1" applyProtection="1"/>
    <xf numFmtId="0" fontId="43" fillId="0" borderId="0" xfId="98" applyFont="1" applyFill="1" applyAlignment="1" applyProtection="1">
      <alignment wrapText="1"/>
    </xf>
    <xf numFmtId="0" fontId="6" fillId="0" borderId="0" xfId="98" applyFont="1" applyFill="1" applyBorder="1"/>
    <xf numFmtId="0" fontId="43" fillId="0" borderId="0" xfId="98" applyFont="1" applyFill="1" applyAlignment="1" applyProtection="1">
      <alignment horizontal="left" wrapText="1"/>
    </xf>
    <xf numFmtId="14" fontId="46" fillId="0" borderId="0" xfId="98" applyNumberFormat="1" applyFont="1" applyFill="1" applyAlignment="1">
      <alignment horizontal="center" vertical="top"/>
    </xf>
    <xf numFmtId="0" fontId="46" fillId="0" borderId="0" xfId="98" applyFont="1" applyFill="1" applyAlignment="1">
      <alignment horizontal="center" vertical="top"/>
    </xf>
    <xf numFmtId="0" fontId="44" fillId="0" borderId="0" xfId="98" quotePrefix="1" applyFont="1" applyFill="1" applyAlignment="1" applyProtection="1">
      <alignment horizontal="center"/>
    </xf>
    <xf numFmtId="0" fontId="47" fillId="0" borderId="0" xfId="98" applyFont="1" applyFill="1" applyBorder="1" applyAlignment="1" applyProtection="1">
      <alignment horizontal="center"/>
    </xf>
    <xf numFmtId="0" fontId="43" fillId="0" borderId="34" xfId="98" applyFont="1" applyFill="1" applyBorder="1" applyAlignment="1" applyProtection="1">
      <alignment vertical="top"/>
    </xf>
    <xf numFmtId="0" fontId="43" fillId="0" borderId="36" xfId="98" applyFont="1" applyFill="1" applyBorder="1" applyAlignment="1" applyProtection="1">
      <alignment horizontal="center"/>
    </xf>
    <xf numFmtId="0" fontId="43" fillId="0" borderId="4" xfId="98" applyFont="1" applyFill="1" applyBorder="1" applyAlignment="1" applyProtection="1">
      <alignment horizontal="center"/>
    </xf>
    <xf numFmtId="0" fontId="43" fillId="0" borderId="37" xfId="98" applyFont="1" applyFill="1" applyBorder="1" applyAlignment="1" applyProtection="1">
      <alignment horizontal="center"/>
    </xf>
    <xf numFmtId="0" fontId="43" fillId="0" borderId="38" xfId="98" applyFont="1" applyFill="1" applyBorder="1" applyAlignment="1" applyProtection="1">
      <alignment vertical="top"/>
    </xf>
    <xf numFmtId="0" fontId="43" fillId="0" borderId="39" xfId="98" applyFont="1" applyFill="1" applyBorder="1" applyProtection="1"/>
    <xf numFmtId="0" fontId="43" fillId="0" borderId="39" xfId="98" applyFont="1" applyFill="1" applyBorder="1" applyAlignment="1" applyProtection="1">
      <alignment horizontal="right"/>
    </xf>
    <xf numFmtId="0" fontId="43" fillId="0" borderId="40" xfId="98" applyFont="1" applyFill="1" applyBorder="1" applyAlignment="1" applyProtection="1">
      <alignment vertical="top"/>
    </xf>
    <xf numFmtId="3" fontId="43" fillId="0" borderId="41" xfId="98" applyNumberFormat="1" applyFont="1" applyFill="1" applyBorder="1" applyProtection="1"/>
    <xf numFmtId="3" fontId="43" fillId="0" borderId="16" xfId="98" applyNumberFormat="1" applyFont="1" applyFill="1" applyBorder="1" applyProtection="1"/>
    <xf numFmtId="0" fontId="48" fillId="0" borderId="40" xfId="98" applyFont="1" applyFill="1" applyBorder="1" applyAlignment="1" applyProtection="1">
      <alignment vertical="top"/>
    </xf>
    <xf numFmtId="0" fontId="43" fillId="0" borderId="41" xfId="98" applyFont="1" applyBorder="1" applyProtection="1"/>
    <xf numFmtId="3" fontId="43" fillId="0" borderId="41" xfId="98" applyNumberFormat="1" applyFont="1" applyFill="1" applyBorder="1" applyAlignment="1" applyProtection="1">
      <alignment horizontal="right" vertical="top"/>
    </xf>
    <xf numFmtId="3" fontId="43" fillId="0" borderId="16" xfId="98" applyNumberFormat="1" applyFont="1" applyFill="1" applyBorder="1" applyAlignment="1" applyProtection="1">
      <alignment horizontal="right" vertical="top"/>
    </xf>
    <xf numFmtId="0" fontId="43" fillId="0" borderId="40" xfId="98" applyFont="1" applyBorder="1" applyProtection="1"/>
    <xf numFmtId="0" fontId="48" fillId="0" borderId="40" xfId="98" applyFont="1" applyBorder="1" applyProtection="1"/>
    <xf numFmtId="0" fontId="43" fillId="0" borderId="41" xfId="98" applyFont="1" applyFill="1" applyBorder="1" applyProtection="1"/>
    <xf numFmtId="0" fontId="43" fillId="33" borderId="41" xfId="98" applyFont="1" applyFill="1" applyBorder="1" applyProtection="1"/>
    <xf numFmtId="0" fontId="43" fillId="0" borderId="40" xfId="98" applyFont="1" applyFill="1" applyBorder="1" applyProtection="1"/>
    <xf numFmtId="0" fontId="45" fillId="0" borderId="41" xfId="98" applyFont="1" applyBorder="1"/>
    <xf numFmtId="0" fontId="43" fillId="0" borderId="41" xfId="98" applyFont="1" applyFill="1" applyBorder="1" applyAlignment="1" applyProtection="1">
      <alignment horizontal="right"/>
    </xf>
    <xf numFmtId="0" fontId="43" fillId="0" borderId="40" xfId="98" applyFont="1" applyFill="1" applyBorder="1" applyAlignment="1" applyProtection="1">
      <alignment horizontal="right"/>
    </xf>
    <xf numFmtId="0" fontId="43" fillId="34" borderId="41" xfId="98" applyFont="1" applyFill="1" applyBorder="1" applyProtection="1"/>
    <xf numFmtId="0" fontId="48" fillId="0" borderId="41" xfId="98" applyFont="1" applyBorder="1" applyProtection="1"/>
    <xf numFmtId="0" fontId="43" fillId="0" borderId="0" xfId="98" applyFont="1" applyFill="1" applyBorder="1" applyAlignment="1" applyProtection="1">
      <alignment horizontal="left" wrapText="1" indent="1"/>
    </xf>
    <xf numFmtId="0" fontId="43" fillId="0" borderId="16" xfId="98" applyFont="1" applyFill="1" applyBorder="1" applyAlignment="1" applyProtection="1">
      <alignment horizontal="left" wrapText="1" indent="1"/>
    </xf>
    <xf numFmtId="0" fontId="43" fillId="0" borderId="31" xfId="98" applyFont="1" applyFill="1" applyBorder="1" applyAlignment="1" applyProtection="1">
      <alignment vertical="top"/>
    </xf>
    <xf numFmtId="3" fontId="43" fillId="0" borderId="32" xfId="98" applyNumberFormat="1" applyFont="1" applyFill="1" applyBorder="1" applyAlignment="1" applyProtection="1">
      <alignment horizontal="right" vertical="top"/>
    </xf>
    <xf numFmtId="3" fontId="43" fillId="0" borderId="42" xfId="98" applyNumberFormat="1" applyFont="1" applyFill="1" applyBorder="1" applyAlignment="1" applyProtection="1">
      <alignment horizontal="right" vertical="top"/>
    </xf>
    <xf numFmtId="0" fontId="43" fillId="0" borderId="0" xfId="98" applyFont="1" applyFill="1" applyBorder="1" applyAlignment="1" applyProtection="1">
      <alignment vertical="top"/>
    </xf>
    <xf numFmtId="0" fontId="45" fillId="0" borderId="0" xfId="98" applyFont="1" applyFill="1" applyAlignment="1">
      <alignment vertical="top"/>
    </xf>
    <xf numFmtId="0" fontId="45" fillId="0" borderId="0" xfId="98" applyFont="1" applyFill="1" applyAlignment="1" applyProtection="1">
      <alignment vertical="top"/>
    </xf>
    <xf numFmtId="3" fontId="43" fillId="0" borderId="0" xfId="98" applyNumberFormat="1" applyFont="1" applyFill="1" applyBorder="1" applyAlignment="1" applyProtection="1">
      <alignment horizontal="right"/>
    </xf>
    <xf numFmtId="37" fontId="43" fillId="0" borderId="0" xfId="98" applyNumberFormat="1" applyFont="1" applyFill="1" applyProtection="1"/>
  </cellXfs>
  <cellStyles count="355">
    <cellStyle name="20% - Accent1" xfId="1" builtinId="30" customBuiltin="1"/>
    <cellStyle name="20% - Accent1 2" xfId="246"/>
    <cellStyle name="20% - Accent2" xfId="2" builtinId="34" customBuiltin="1"/>
    <cellStyle name="20% - Accent2 2" xfId="247"/>
    <cellStyle name="20% - Accent3" xfId="3" builtinId="38" customBuiltin="1"/>
    <cellStyle name="20% - Accent3 2" xfId="248"/>
    <cellStyle name="20% - Accent4" xfId="4" builtinId="42" customBuiltin="1"/>
    <cellStyle name="20% - Accent4 2" xfId="249"/>
    <cellStyle name="20% - Accent5" xfId="5" builtinId="46" customBuiltin="1"/>
    <cellStyle name="20% - Accent5 2" xfId="250"/>
    <cellStyle name="20% - Accent6" xfId="6" builtinId="50" customBuiltin="1"/>
    <cellStyle name="20% - Accent6 2" xfId="251"/>
    <cellStyle name="40% - Accent1" xfId="7" builtinId="31" customBuiltin="1"/>
    <cellStyle name="40% - Accent1 2" xfId="252"/>
    <cellStyle name="40% - Accent2" xfId="8" builtinId="35" customBuiltin="1"/>
    <cellStyle name="40% - Accent2 2" xfId="253"/>
    <cellStyle name="40% - Accent3" xfId="9" builtinId="39" customBuiltin="1"/>
    <cellStyle name="40% - Accent3 2" xfId="254"/>
    <cellStyle name="40% - Accent4" xfId="10" builtinId="43" customBuiltin="1"/>
    <cellStyle name="40% - Accent4 2" xfId="255"/>
    <cellStyle name="40% - Accent5" xfId="11" builtinId="47" customBuiltin="1"/>
    <cellStyle name="40% - Accent5 2" xfId="256"/>
    <cellStyle name="40% - Accent6" xfId="12" builtinId="51" customBuiltin="1"/>
    <cellStyle name="40% - Accent6 2" xfId="257"/>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28"/>
    <cellStyle name="Comma 10 2" xfId="258"/>
    <cellStyle name="Comma 11" xfId="29"/>
    <cellStyle name="Comma 11 2" xfId="259"/>
    <cellStyle name="Comma 12" xfId="30"/>
    <cellStyle name="Comma 12 2" xfId="260"/>
    <cellStyle name="Comma 13" xfId="261"/>
    <cellStyle name="Comma 2" xfId="31"/>
    <cellStyle name="Comma 2 10" xfId="32"/>
    <cellStyle name="Comma 2 11" xfId="33"/>
    <cellStyle name="Comma 2 12" xfId="34"/>
    <cellStyle name="Comma 2 13" xfId="35"/>
    <cellStyle name="Comma 2 14" xfId="36"/>
    <cellStyle name="Comma 2 15" xfId="37"/>
    <cellStyle name="Comma 2 16" xfId="38"/>
    <cellStyle name="Comma 2 17" xfId="39"/>
    <cellStyle name="Comma 2 18" xfId="40"/>
    <cellStyle name="Comma 2 19" xfId="41"/>
    <cellStyle name="Comma 2 19 2" xfId="262"/>
    <cellStyle name="Comma 2 2" xfId="42"/>
    <cellStyle name="Comma 2 2 2" xfId="43"/>
    <cellStyle name="Comma 2 2 3" xfId="44"/>
    <cellStyle name="Comma 2 2 4" xfId="45"/>
    <cellStyle name="Comma 2 2 5" xfId="46"/>
    <cellStyle name="Comma 2 2 6" xfId="47"/>
    <cellStyle name="Comma 2 2 6 2" xfId="263"/>
    <cellStyle name="Comma 2 2 7" xfId="48"/>
    <cellStyle name="Comma 2 2 7 2" xfId="264"/>
    <cellStyle name="Comma 2 2 8" xfId="49"/>
    <cellStyle name="Comma 2 20" xfId="265"/>
    <cellStyle name="Comma 2 3" xfId="50"/>
    <cellStyle name="Comma 2 4" xfId="51"/>
    <cellStyle name="Comma 2 5" xfId="52"/>
    <cellStyle name="Comma 2 6" xfId="53"/>
    <cellStyle name="Comma 2 7" xfId="54"/>
    <cellStyle name="Comma 2 8" xfId="55"/>
    <cellStyle name="Comma 2 9" xfId="56"/>
    <cellStyle name="Comma 3" xfId="57"/>
    <cellStyle name="Comma 3 2" xfId="58"/>
    <cellStyle name="Comma 4" xfId="59"/>
    <cellStyle name="Comma 4 2" xfId="60"/>
    <cellStyle name="Comma 4 3" xfId="61"/>
    <cellStyle name="Comma 4 3 2" xfId="266"/>
    <cellStyle name="Comma 4 4" xfId="62"/>
    <cellStyle name="Comma 4 5" xfId="267"/>
    <cellStyle name="Comma 5" xfId="63"/>
    <cellStyle name="Comma 5 2" xfId="64"/>
    <cellStyle name="Comma 5 3" xfId="65"/>
    <cellStyle name="Comma 5 4" xfId="66"/>
    <cellStyle name="Comma 5 4 2" xfId="268"/>
    <cellStyle name="Comma 5 5" xfId="67"/>
    <cellStyle name="Comma 5 5 2" xfId="269"/>
    <cellStyle name="Comma 6" xfId="68"/>
    <cellStyle name="Comma 6 2" xfId="69"/>
    <cellStyle name="Comma 6 3" xfId="270"/>
    <cellStyle name="Comma 6 4" xfId="271"/>
    <cellStyle name="Comma 7" xfId="70"/>
    <cellStyle name="Comma 7 2" xfId="272"/>
    <cellStyle name="Comma 8" xfId="71"/>
    <cellStyle name="Comma 8 2" xfId="273"/>
    <cellStyle name="Comma 9" xfId="72"/>
    <cellStyle name="Currency 2" xfId="73"/>
    <cellStyle name="Currency 2 2" xfId="74"/>
    <cellStyle name="Currency 3" xfId="75"/>
    <cellStyle name="Currency 4" xfId="76"/>
    <cellStyle name="Currency 4 2" xfId="274"/>
    <cellStyle name="Currency 5" xfId="77"/>
    <cellStyle name="Explanatory Text" xfId="78" builtinId="53" customBuiltin="1"/>
    <cellStyle name="Good" xfId="79" builtinId="26" customBuiltin="1"/>
    <cellStyle name="Heading 1" xfId="80" builtinId="16" customBuiltin="1"/>
    <cellStyle name="Heading 2" xfId="81" builtinId="17" customBuiltin="1"/>
    <cellStyle name="Heading 3" xfId="82" builtinId="18" customBuiltin="1"/>
    <cellStyle name="Heading 4" xfId="83" builtinId="19" customBuiltin="1"/>
    <cellStyle name="Hyperlink 2" xfId="84"/>
    <cellStyle name="Input" xfId="85" builtinId="20" customBuiltin="1"/>
    <cellStyle name="Linked Cell" xfId="86" builtinId="24" customBuiltin="1"/>
    <cellStyle name="Neutral" xfId="87" builtinId="28" customBuiltin="1"/>
    <cellStyle name="Normal" xfId="0" builtinId="0"/>
    <cellStyle name="Normal 10" xfId="88"/>
    <cellStyle name="Normal 10 2" xfId="89"/>
    <cellStyle name="Normal 10 3" xfId="275"/>
    <cellStyle name="Normal 11" xfId="90"/>
    <cellStyle name="Normal 11 2" xfId="91"/>
    <cellStyle name="Normal 11 2 2" xfId="276"/>
    <cellStyle name="Normal 11 2 3" xfId="277"/>
    <cellStyle name="Normal 11 3" xfId="92"/>
    <cellStyle name="Normal 11 3 2" xfId="278"/>
    <cellStyle name="Normal 11 4" xfId="279"/>
    <cellStyle name="Normal 11 4 2" xfId="280"/>
    <cellStyle name="Normal 11 5" xfId="281"/>
    <cellStyle name="Normal 12" xfId="93"/>
    <cellStyle name="Normal 12 2" xfId="94"/>
    <cellStyle name="Normal 12 2 2" xfId="282"/>
    <cellStyle name="Normal 12 3" xfId="95"/>
    <cellStyle name="Normal 12 4" xfId="283"/>
    <cellStyle name="Normal 12 5" xfId="284"/>
    <cellStyle name="Normal 13" xfId="96"/>
    <cellStyle name="Normal 13 2" xfId="97"/>
    <cellStyle name="Normal 13 3" xfId="98"/>
    <cellStyle name="Normal 13 4" xfId="285"/>
    <cellStyle name="Normal 14" xfId="99"/>
    <cellStyle name="Normal 14 2" xfId="286"/>
    <cellStyle name="Normal 14 3" xfId="287"/>
    <cellStyle name="Normal 15" xfId="100"/>
    <cellStyle name="Normal 15 2" xfId="288"/>
    <cellStyle name="Normal 15 3" xfId="289"/>
    <cellStyle name="Normal 16" xfId="101"/>
    <cellStyle name="Normal 16 2" xfId="290"/>
    <cellStyle name="Normal 17" xfId="102"/>
    <cellStyle name="Normal 17 2" xfId="291"/>
    <cellStyle name="Normal 18" xfId="103"/>
    <cellStyle name="Normal 18 2" xfId="292"/>
    <cellStyle name="Normal 19" xfId="104"/>
    <cellStyle name="Normal 19 2" xfId="293"/>
    <cellStyle name="Normal 2" xfId="105"/>
    <cellStyle name="Normal 2 10" xfId="106"/>
    <cellStyle name="Normal 2 11" xfId="107"/>
    <cellStyle name="Normal 2 12" xfId="108"/>
    <cellStyle name="Normal 2 13" xfId="109"/>
    <cellStyle name="Normal 2 14" xfId="110"/>
    <cellStyle name="Normal 2 15" xfId="111"/>
    <cellStyle name="Normal 2 16" xfId="112"/>
    <cellStyle name="Normal 2 17" xfId="113"/>
    <cellStyle name="Normal 2 18" xfId="114"/>
    <cellStyle name="Normal 2 19" xfId="115"/>
    <cellStyle name="Normal 2 2" xfId="116"/>
    <cellStyle name="Normal 2 2 10" xfId="117"/>
    <cellStyle name="Normal 2 2 11" xfId="118"/>
    <cellStyle name="Normal 2 2 12" xfId="119"/>
    <cellStyle name="Normal 2 2 13" xfId="120"/>
    <cellStyle name="Normal 2 2 14" xfId="121"/>
    <cellStyle name="Normal 2 2 15" xfId="122"/>
    <cellStyle name="Normal 2 2 16" xfId="123"/>
    <cellStyle name="Normal 2 2 17" xfId="124"/>
    <cellStyle name="Normal 2 2 18" xfId="125"/>
    <cellStyle name="Normal 2 2 18 2" xfId="294"/>
    <cellStyle name="Normal 2 2 19" xfId="126"/>
    <cellStyle name="Normal 2 2 19 2" xfId="295"/>
    <cellStyle name="Normal 2 2 2" xfId="127"/>
    <cellStyle name="Normal 2 2 2 2" xfId="296"/>
    <cellStyle name="Normal 2 2 20" xfId="128"/>
    <cellStyle name="Normal 2 2 20 2" xfId="297"/>
    <cellStyle name="Normal 2 2 21" xfId="129"/>
    <cellStyle name="Normal 2 2 21 2" xfId="298"/>
    <cellStyle name="Normal 2 2 22" xfId="299"/>
    <cellStyle name="Normal 2 2 23" xfId="300"/>
    <cellStyle name="Normal 2 2 3" xfId="130"/>
    <cellStyle name="Normal 2 2 4" xfId="131"/>
    <cellStyle name="Normal 2 2 5" xfId="132"/>
    <cellStyle name="Normal 2 2 6" xfId="133"/>
    <cellStyle name="Normal 2 2 7" xfId="134"/>
    <cellStyle name="Normal 2 2 8" xfId="135"/>
    <cellStyle name="Normal 2 2 9" xfId="136"/>
    <cellStyle name="Normal 2 20" xfId="137"/>
    <cellStyle name="Normal 2 21" xfId="138"/>
    <cellStyle name="Normal 2 22" xfId="139"/>
    <cellStyle name="Normal 2 23" xfId="140"/>
    <cellStyle name="Normal 2 24" xfId="141"/>
    <cellStyle name="Normal 2 25" xfId="142"/>
    <cellStyle name="Normal 2 25 2" xfId="301"/>
    <cellStyle name="Normal 2 26" xfId="143"/>
    <cellStyle name="Normal 2 3" xfId="144"/>
    <cellStyle name="Normal 2 3 2" xfId="145"/>
    <cellStyle name="Normal 2 3 3" xfId="146"/>
    <cellStyle name="Normal 2 4" xfId="147"/>
    <cellStyle name="Normal 2 4 2" xfId="148"/>
    <cellStyle name="Normal 2 5" xfId="149"/>
    <cellStyle name="Normal 2 6" xfId="150"/>
    <cellStyle name="Normal 2 7" xfId="151"/>
    <cellStyle name="Normal 2 8" xfId="152"/>
    <cellStyle name="Normal 2 9" xfId="153"/>
    <cellStyle name="Normal 20" xfId="154"/>
    <cellStyle name="Normal 20 2" xfId="302"/>
    <cellStyle name="Normal 21" xfId="155"/>
    <cellStyle name="Normal 21 2" xfId="303"/>
    <cellStyle name="Normal 22" xfId="156"/>
    <cellStyle name="Normal 22 2" xfId="304"/>
    <cellStyle name="Normal 23" xfId="157"/>
    <cellStyle name="Normal 24" xfId="158"/>
    <cellStyle name="Normal 25" xfId="159"/>
    <cellStyle name="Normal 26" xfId="160"/>
    <cellStyle name="Normal 26 2" xfId="305"/>
    <cellStyle name="Normal 27" xfId="161"/>
    <cellStyle name="Normal 27 2" xfId="306"/>
    <cellStyle name="Normal 28" xfId="307"/>
    <cellStyle name="Normal 29" xfId="308"/>
    <cellStyle name="Normal 3" xfId="162"/>
    <cellStyle name="Normal 3 2" xfId="163"/>
    <cellStyle name="Normal 3 2 2" xfId="164"/>
    <cellStyle name="Normal 3 2 2 2" xfId="309"/>
    <cellStyle name="Normal 3 2 3" xfId="165"/>
    <cellStyle name="Normal 3 2 3 2" xfId="310"/>
    <cellStyle name="Normal 3 2 4" xfId="166"/>
    <cellStyle name="Normal 3 3" xfId="167"/>
    <cellStyle name="Normal 3 3 2" xfId="168"/>
    <cellStyle name="Normal 3 3 3" xfId="169"/>
    <cellStyle name="Normal 3 3 4" xfId="170"/>
    <cellStyle name="Normal 3 3 5" xfId="311"/>
    <cellStyle name="Normal 3 4" xfId="171"/>
    <cellStyle name="Normal 3 4 2" xfId="172"/>
    <cellStyle name="Normal 3 5" xfId="173"/>
    <cellStyle name="Normal 3 6" xfId="312"/>
    <cellStyle name="Normal 4" xfId="174"/>
    <cellStyle name="Normal 4 2" xfId="175"/>
    <cellStyle name="Normal 4 3" xfId="176"/>
    <cellStyle name="Normal 4 3 2" xfId="177"/>
    <cellStyle name="Normal 4 3 3" xfId="178"/>
    <cellStyle name="Normal 4 3 4" xfId="313"/>
    <cellStyle name="Normal 4 4" xfId="179"/>
    <cellStyle name="Normal 4 5" xfId="314"/>
    <cellStyle name="Normal 5" xfId="180"/>
    <cellStyle name="Normal 5 2" xfId="181"/>
    <cellStyle name="Normal 5 3" xfId="182"/>
    <cellStyle name="Normal 5 4" xfId="183"/>
    <cellStyle name="Normal 6" xfId="184"/>
    <cellStyle name="Normal 6 2" xfId="185"/>
    <cellStyle name="Normal 6 2 2" xfId="186"/>
    <cellStyle name="Normal 6 2 3" xfId="315"/>
    <cellStyle name="Normal 6 3" xfId="187"/>
    <cellStyle name="Normal 6 4" xfId="188"/>
    <cellStyle name="Normal 6 5" xfId="189"/>
    <cellStyle name="Normal 6 6" xfId="190"/>
    <cellStyle name="Normal 6 7" xfId="191"/>
    <cellStyle name="Normal 6 8" xfId="192"/>
    <cellStyle name="Normal 6 8 2" xfId="316"/>
    <cellStyle name="Normal 7" xfId="193"/>
    <cellStyle name="Normal 7 2" xfId="194"/>
    <cellStyle name="Normal 7 2 2" xfId="317"/>
    <cellStyle name="Normal 7 3" xfId="318"/>
    <cellStyle name="Normal 7 4" xfId="319"/>
    <cellStyle name="Normal 7 5" xfId="320"/>
    <cellStyle name="Normal 7 6" xfId="321"/>
    <cellStyle name="Normal 8" xfId="195"/>
    <cellStyle name="Normal 8 2" xfId="196"/>
    <cellStyle name="Normal 8 2 2" xfId="322"/>
    <cellStyle name="Normal 8 3" xfId="197"/>
    <cellStyle name="Normal 8 4" xfId="323"/>
    <cellStyle name="Normal 9" xfId="198"/>
    <cellStyle name="Normal 9 2" xfId="199"/>
    <cellStyle name="Normal 9 2 2" xfId="324"/>
    <cellStyle name="Normal 9 3" xfId="200"/>
    <cellStyle name="Normal 9 4" xfId="201"/>
    <cellStyle name="Normal 9 5" xfId="325"/>
    <cellStyle name="Normal 9 6" xfId="326"/>
    <cellStyle name="Note 2" xfId="202"/>
    <cellStyle name="Note 2 2" xfId="203"/>
    <cellStyle name="Note 2 2 2" xfId="327"/>
    <cellStyle name="Note 2 3" xfId="328"/>
    <cellStyle name="Output" xfId="204" builtinId="21" customBuiltin="1"/>
    <cellStyle name="Percent 10" xfId="205"/>
    <cellStyle name="Percent 10 2" xfId="329"/>
    <cellStyle name="Percent 11" xfId="330"/>
    <cellStyle name="Percent 12" xfId="331"/>
    <cellStyle name="Percent 13" xfId="354"/>
    <cellStyle name="Percent 2" xfId="206"/>
    <cellStyle name="Percent 2 10" xfId="207"/>
    <cellStyle name="Percent 2 11" xfId="208"/>
    <cellStyle name="Percent 2 12" xfId="209"/>
    <cellStyle name="Percent 2 13" xfId="210"/>
    <cellStyle name="Percent 2 14" xfId="211"/>
    <cellStyle name="Percent 2 15" xfId="212"/>
    <cellStyle name="Percent 2 16" xfId="213"/>
    <cellStyle name="Percent 2 17" xfId="214"/>
    <cellStyle name="Percent 2 17 2" xfId="332"/>
    <cellStyle name="Percent 2 18" xfId="215"/>
    <cellStyle name="Percent 2 18 2" xfId="333"/>
    <cellStyle name="Percent 2 19" xfId="216"/>
    <cellStyle name="Percent 2 19 2" xfId="334"/>
    <cellStyle name="Percent 2 2" xfId="217"/>
    <cellStyle name="Percent 2 2 2" xfId="218"/>
    <cellStyle name="Percent 2 2 2 2" xfId="335"/>
    <cellStyle name="Percent 2 2 3" xfId="219"/>
    <cellStyle name="Percent 2 2 3 2" xfId="336"/>
    <cellStyle name="Percent 2 2 4" xfId="220"/>
    <cellStyle name="Percent 2 2 5" xfId="337"/>
    <cellStyle name="Percent 2 20" xfId="221"/>
    <cellStyle name="Percent 2 20 2" xfId="338"/>
    <cellStyle name="Percent 2 21" xfId="222"/>
    <cellStyle name="Percent 2 21 2" xfId="339"/>
    <cellStyle name="Percent 2 22" xfId="340"/>
    <cellStyle name="Percent 2 23" xfId="341"/>
    <cellStyle name="Percent 2 3" xfId="223"/>
    <cellStyle name="Percent 2 4" xfId="224"/>
    <cellStyle name="Percent 2 5" xfId="225"/>
    <cellStyle name="Percent 2 6" xfId="226"/>
    <cellStyle name="Percent 2 7" xfId="227"/>
    <cellStyle name="Percent 2 8" xfId="228"/>
    <cellStyle name="Percent 2 9" xfId="229"/>
    <cellStyle name="Percent 3" xfId="230"/>
    <cellStyle name="Percent 4" xfId="231"/>
    <cellStyle name="Percent 4 2" xfId="232"/>
    <cellStyle name="Percent 4 2 2" xfId="233"/>
    <cellStyle name="Percent 4 2 3" xfId="342"/>
    <cellStyle name="Percent 5" xfId="234"/>
    <cellStyle name="Percent 5 2" xfId="235"/>
    <cellStyle name="Percent 5 2 2" xfId="343"/>
    <cellStyle name="Percent 5 3" xfId="344"/>
    <cellStyle name="Percent 5 4" xfId="345"/>
    <cellStyle name="Percent 6" xfId="236"/>
    <cellStyle name="Percent 6 2" xfId="237"/>
    <cellStyle name="Percent 6 2 2" xfId="346"/>
    <cellStyle name="Percent 6 3" xfId="238"/>
    <cellStyle name="Percent 6 4" xfId="347"/>
    <cellStyle name="Percent 6 5" xfId="348"/>
    <cellStyle name="Percent 7" xfId="239"/>
    <cellStyle name="Percent 7 2" xfId="240"/>
    <cellStyle name="Percent 7 2 2" xfId="349"/>
    <cellStyle name="Percent 7 3" xfId="350"/>
    <cellStyle name="Percent 7 4" xfId="351"/>
    <cellStyle name="Percent 8" xfId="241"/>
    <cellStyle name="Percent 8 2" xfId="352"/>
    <cellStyle name="Percent 9" xfId="242"/>
    <cellStyle name="Percent 9 2" xfId="353"/>
    <cellStyle name="Title" xfId="243" builtinId="15" customBuiltin="1"/>
    <cellStyle name="Total" xfId="244" builtinId="25" customBuiltin="1"/>
    <cellStyle name="Warning Text" xfId="24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aboddupalli/Downloads/Tax-Expenditures-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 Totals"/>
      <sheetName val="Table 2a - Corporate"/>
      <sheetName val="Table 2b - Individual"/>
      <sheetName val="Table 3 - Ranked"/>
      <sheetName val="Table 4 - Present Value"/>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298"/>
  <sheetViews>
    <sheetView showGridLines="0" tabSelected="1" zoomScaleNormal="100" zoomScaleSheetLayoutView="75" workbookViewId="0">
      <pane xSplit="3" ySplit="5" topLeftCell="D6" activePane="bottomRight" state="frozen"/>
      <selection pane="topRight" activeCell="D1" sqref="D1"/>
      <selection pane="bottomLeft" activeCell="A6" sqref="A6"/>
      <selection pane="bottomRight" sqref="A1:B1"/>
    </sheetView>
  </sheetViews>
  <sheetFormatPr defaultColWidth="11.28515625" defaultRowHeight="15"/>
  <cols>
    <col min="1" max="1" width="4.85546875" style="235" customWidth="1"/>
    <col min="2" max="2" width="6.28515625" style="238" customWidth="1"/>
    <col min="3" max="3" width="71.42578125" style="246" customWidth="1"/>
    <col min="4" max="14" width="10" style="205" customWidth="1"/>
    <col min="15" max="15" width="11.7109375" style="250" customWidth="1"/>
    <col min="16" max="16384" width="11.28515625" style="205"/>
  </cols>
  <sheetData>
    <row r="1" spans="1:22">
      <c r="A1" s="252">
        <v>43865</v>
      </c>
      <c r="B1" s="253"/>
    </row>
    <row r="2" spans="1:22" ht="15.75">
      <c r="A2" s="254" t="s">
        <v>1052</v>
      </c>
      <c r="B2" s="254"/>
      <c r="C2" s="254"/>
      <c r="D2" s="254"/>
      <c r="E2" s="254"/>
      <c r="F2" s="254"/>
      <c r="G2" s="254"/>
      <c r="H2" s="254"/>
      <c r="I2" s="254"/>
      <c r="J2" s="254"/>
      <c r="K2" s="254"/>
      <c r="L2" s="254"/>
      <c r="M2" s="254"/>
      <c r="N2" s="254"/>
      <c r="O2" s="254"/>
    </row>
    <row r="3" spans="1:22">
      <c r="A3" s="255" t="s">
        <v>689</v>
      </c>
      <c r="B3" s="255"/>
      <c r="C3" s="255"/>
      <c r="D3" s="255"/>
      <c r="E3" s="255"/>
      <c r="F3" s="255"/>
      <c r="G3" s="255"/>
      <c r="H3" s="255"/>
      <c r="I3" s="255"/>
      <c r="J3" s="255"/>
      <c r="K3" s="255"/>
      <c r="L3" s="255"/>
      <c r="M3" s="255"/>
      <c r="N3" s="255"/>
      <c r="O3" s="255"/>
    </row>
    <row r="4" spans="1:22">
      <c r="A4" s="256"/>
      <c r="B4" s="206"/>
      <c r="C4" s="207"/>
      <c r="D4" s="257" t="s">
        <v>10</v>
      </c>
      <c r="E4" s="258"/>
      <c r="F4" s="258"/>
      <c r="G4" s="258"/>
      <c r="H4" s="258"/>
      <c r="I4" s="258"/>
      <c r="J4" s="258"/>
      <c r="K4" s="258"/>
      <c r="L4" s="258"/>
      <c r="M4" s="258"/>
      <c r="N4" s="258"/>
      <c r="O4" s="259"/>
    </row>
    <row r="5" spans="1:22">
      <c r="A5" s="260"/>
      <c r="B5" s="208"/>
      <c r="C5" s="209"/>
      <c r="D5" s="261">
        <v>2019</v>
      </c>
      <c r="E5" s="261">
        <v>2020</v>
      </c>
      <c r="F5" s="261">
        <v>2021</v>
      </c>
      <c r="G5" s="261">
        <v>2022</v>
      </c>
      <c r="H5" s="261">
        <v>2023</v>
      </c>
      <c r="I5" s="261">
        <v>2024</v>
      </c>
      <c r="J5" s="261">
        <v>2025</v>
      </c>
      <c r="K5" s="261">
        <v>2026</v>
      </c>
      <c r="L5" s="261">
        <v>2027</v>
      </c>
      <c r="M5" s="261">
        <v>2028</v>
      </c>
      <c r="N5" s="261">
        <v>2029</v>
      </c>
      <c r="O5" s="262" t="s">
        <v>998</v>
      </c>
    </row>
    <row r="6" spans="1:22" ht="15" customHeight="1">
      <c r="A6" s="263"/>
      <c r="B6" s="210"/>
      <c r="C6" s="211"/>
      <c r="D6" s="264"/>
      <c r="E6" s="264"/>
      <c r="F6" s="265"/>
      <c r="G6" s="265"/>
      <c r="H6" s="264"/>
      <c r="I6" s="264"/>
      <c r="J6" s="264"/>
      <c r="K6" s="264"/>
      <c r="L6" s="264"/>
      <c r="M6" s="264"/>
      <c r="N6" s="265"/>
      <c r="O6" s="265"/>
    </row>
    <row r="7" spans="1:22" ht="15" customHeight="1">
      <c r="A7" s="266" t="s">
        <v>401</v>
      </c>
      <c r="B7" s="210"/>
      <c r="C7" s="211"/>
      <c r="D7" s="264"/>
      <c r="E7" s="264"/>
      <c r="F7" s="265"/>
      <c r="G7" s="265"/>
      <c r="H7" s="264"/>
      <c r="I7" s="264"/>
      <c r="J7" s="264"/>
      <c r="K7" s="264"/>
      <c r="L7" s="264"/>
      <c r="M7" s="264"/>
      <c r="N7" s="265"/>
      <c r="O7" s="265"/>
      <c r="Q7" s="212"/>
      <c r="R7" s="212"/>
      <c r="S7" s="212"/>
      <c r="T7" s="212"/>
      <c r="U7" s="212"/>
      <c r="V7" s="212"/>
    </row>
    <row r="8" spans="1:22" ht="15" customHeight="1">
      <c r="A8" s="267">
        <v>1</v>
      </c>
      <c r="B8" s="213" t="s">
        <v>388</v>
      </c>
      <c r="C8" s="213"/>
      <c r="D8" s="268">
        <v>12460</v>
      </c>
      <c r="E8" s="268">
        <v>12910</v>
      </c>
      <c r="F8" s="268">
        <v>11660</v>
      </c>
      <c r="G8" s="268">
        <v>11700</v>
      </c>
      <c r="H8" s="268">
        <v>12080</v>
      </c>
      <c r="I8" s="268">
        <v>12560</v>
      </c>
      <c r="J8" s="268">
        <v>13090</v>
      </c>
      <c r="K8" s="268">
        <v>13660</v>
      </c>
      <c r="L8" s="268">
        <v>14270</v>
      </c>
      <c r="M8" s="268">
        <v>14910</v>
      </c>
      <c r="N8" s="268">
        <v>15600</v>
      </c>
      <c r="O8" s="269">
        <v>132440</v>
      </c>
      <c r="Q8" s="214"/>
      <c r="R8" s="215"/>
      <c r="S8" s="214"/>
      <c r="T8" s="215"/>
      <c r="U8" s="214"/>
      <c r="V8" s="215"/>
    </row>
    <row r="9" spans="1:22" ht="15" customHeight="1">
      <c r="A9" s="270"/>
      <c r="B9" s="213"/>
      <c r="C9" s="213"/>
      <c r="D9" s="268"/>
      <c r="E9" s="268"/>
      <c r="F9" s="269"/>
      <c r="G9" s="269"/>
      <c r="H9" s="268"/>
      <c r="I9" s="268"/>
      <c r="J9" s="268"/>
      <c r="K9" s="268"/>
      <c r="L9" s="268"/>
      <c r="M9" s="268"/>
      <c r="N9" s="269"/>
      <c r="O9" s="269"/>
      <c r="T9" s="216"/>
    </row>
    <row r="10" spans="1:22" ht="15" customHeight="1">
      <c r="A10" s="271" t="s">
        <v>691</v>
      </c>
      <c r="B10" s="213"/>
      <c r="C10" s="213"/>
      <c r="D10" s="268"/>
      <c r="E10" s="268"/>
      <c r="F10" s="269"/>
      <c r="G10" s="269"/>
      <c r="H10" s="268"/>
      <c r="I10" s="268"/>
      <c r="J10" s="268"/>
      <c r="K10" s="268"/>
      <c r="L10" s="268"/>
      <c r="M10" s="268"/>
      <c r="N10" s="269"/>
      <c r="O10" s="269"/>
      <c r="T10" s="216"/>
    </row>
    <row r="11" spans="1:22" ht="15" customHeight="1">
      <c r="A11" s="267">
        <v>2</v>
      </c>
      <c r="B11" s="213" t="s">
        <v>692</v>
      </c>
      <c r="C11" s="213"/>
      <c r="D11" s="268">
        <v>6930</v>
      </c>
      <c r="E11" s="268">
        <v>7280</v>
      </c>
      <c r="F11" s="268">
        <v>7640</v>
      </c>
      <c r="G11" s="268">
        <v>8020</v>
      </c>
      <c r="H11" s="268">
        <v>8420</v>
      </c>
      <c r="I11" s="268">
        <v>8840</v>
      </c>
      <c r="J11" s="268">
        <v>9290</v>
      </c>
      <c r="K11" s="268">
        <v>9750</v>
      </c>
      <c r="L11" s="268">
        <v>10240</v>
      </c>
      <c r="M11" s="268">
        <v>10750</v>
      </c>
      <c r="N11" s="268">
        <v>11290</v>
      </c>
      <c r="O11" s="269">
        <v>91520</v>
      </c>
      <c r="Q11" s="214"/>
      <c r="R11" s="215"/>
      <c r="S11" s="214"/>
      <c r="T11" s="215"/>
      <c r="U11" s="214"/>
      <c r="V11" s="215"/>
    </row>
    <row r="12" spans="1:22" ht="15" customHeight="1">
      <c r="A12" s="267">
        <v>3</v>
      </c>
      <c r="B12" s="213" t="s">
        <v>693</v>
      </c>
      <c r="C12" s="213"/>
      <c r="D12" s="268">
        <v>240</v>
      </c>
      <c r="E12" s="268">
        <v>250</v>
      </c>
      <c r="F12" s="268">
        <v>260</v>
      </c>
      <c r="G12" s="268">
        <v>280</v>
      </c>
      <c r="H12" s="268">
        <v>290</v>
      </c>
      <c r="I12" s="268">
        <v>300</v>
      </c>
      <c r="J12" s="268">
        <v>320</v>
      </c>
      <c r="K12" s="268">
        <v>330</v>
      </c>
      <c r="L12" s="268">
        <v>350</v>
      </c>
      <c r="M12" s="268">
        <v>370</v>
      </c>
      <c r="N12" s="268">
        <v>390</v>
      </c>
      <c r="O12" s="269">
        <v>3140</v>
      </c>
      <c r="Q12" s="214"/>
      <c r="R12" s="215"/>
      <c r="S12" s="214"/>
      <c r="T12" s="215"/>
      <c r="U12" s="214"/>
      <c r="V12" s="215"/>
    </row>
    <row r="13" spans="1:22" ht="15" customHeight="1">
      <c r="A13" s="272">
        <v>4</v>
      </c>
      <c r="B13" s="213" t="s">
        <v>694</v>
      </c>
      <c r="C13" s="213"/>
      <c r="D13" s="268">
        <v>0</v>
      </c>
      <c r="E13" s="268">
        <v>0</v>
      </c>
      <c r="F13" s="268">
        <v>0</v>
      </c>
      <c r="G13" s="268">
        <v>0</v>
      </c>
      <c r="H13" s="268">
        <v>0</v>
      </c>
      <c r="I13" s="268">
        <v>0</v>
      </c>
      <c r="J13" s="268">
        <v>0</v>
      </c>
      <c r="K13" s="268">
        <v>0</v>
      </c>
      <c r="L13" s="268">
        <v>0</v>
      </c>
      <c r="M13" s="268">
        <v>0</v>
      </c>
      <c r="N13" s="268">
        <v>0</v>
      </c>
      <c r="O13" s="269">
        <v>0</v>
      </c>
      <c r="Q13" s="214"/>
      <c r="R13" s="215"/>
      <c r="S13" s="214"/>
      <c r="T13" s="215"/>
      <c r="U13" s="214"/>
      <c r="V13" s="215"/>
    </row>
    <row r="14" spans="1:22" ht="15" customHeight="1">
      <c r="A14" s="267">
        <v>5</v>
      </c>
      <c r="B14" s="213" t="s">
        <v>999</v>
      </c>
      <c r="C14" s="213"/>
      <c r="D14" s="268">
        <v>35470</v>
      </c>
      <c r="E14" s="268">
        <v>40000</v>
      </c>
      <c r="F14" s="268">
        <v>42980</v>
      </c>
      <c r="G14" s="268">
        <v>44660</v>
      </c>
      <c r="H14" s="268">
        <v>35220</v>
      </c>
      <c r="I14" s="268">
        <v>21760</v>
      </c>
      <c r="J14" s="268">
        <v>10720</v>
      </c>
      <c r="K14" s="268">
        <v>46840</v>
      </c>
      <c r="L14" s="268">
        <v>75840</v>
      </c>
      <c r="M14" s="268">
        <v>79250</v>
      </c>
      <c r="N14" s="268">
        <v>82810</v>
      </c>
      <c r="O14" s="269">
        <v>480080</v>
      </c>
      <c r="Q14" s="214"/>
      <c r="R14" s="215"/>
      <c r="S14" s="214"/>
      <c r="T14" s="215"/>
      <c r="U14" s="214"/>
      <c r="V14" s="215"/>
    </row>
    <row r="15" spans="1:22" ht="15" customHeight="1">
      <c r="A15" s="267"/>
      <c r="B15" s="213" t="s">
        <v>1000</v>
      </c>
      <c r="C15" s="213"/>
      <c r="D15" s="268"/>
      <c r="E15" s="268"/>
      <c r="F15" s="268"/>
      <c r="G15" s="268"/>
      <c r="H15" s="268"/>
      <c r="I15" s="268"/>
      <c r="J15" s="268"/>
      <c r="K15" s="268"/>
      <c r="L15" s="268"/>
      <c r="M15" s="268"/>
      <c r="N15" s="268"/>
      <c r="O15" s="269"/>
      <c r="Q15" s="214"/>
      <c r="R15" s="215"/>
      <c r="S15" s="214"/>
      <c r="T15" s="215"/>
      <c r="U15" s="214"/>
      <c r="V15" s="215"/>
    </row>
    <row r="16" spans="1:22" ht="15" customHeight="1">
      <c r="A16" s="267">
        <v>6</v>
      </c>
      <c r="B16" s="217" t="s">
        <v>1001</v>
      </c>
      <c r="C16" s="213"/>
      <c r="D16" s="268">
        <v>7530</v>
      </c>
      <c r="E16" s="268">
        <v>8100</v>
      </c>
      <c r="F16" s="268">
        <v>9880</v>
      </c>
      <c r="G16" s="268">
        <v>11150</v>
      </c>
      <c r="H16" s="268">
        <v>11610</v>
      </c>
      <c r="I16" s="268">
        <v>12130</v>
      </c>
      <c r="J16" s="268">
        <v>12670</v>
      </c>
      <c r="K16" s="268">
        <v>9240</v>
      </c>
      <c r="L16" s="268">
        <v>7000</v>
      </c>
      <c r="M16" s="268">
        <v>7340</v>
      </c>
      <c r="N16" s="268">
        <v>7700</v>
      </c>
      <c r="O16" s="269">
        <v>96820</v>
      </c>
      <c r="Q16" s="214"/>
      <c r="R16" s="215"/>
      <c r="S16" s="214"/>
      <c r="T16" s="215"/>
      <c r="U16" s="214"/>
      <c r="V16" s="215"/>
    </row>
    <row r="17" spans="1:22" ht="15" customHeight="1">
      <c r="A17" s="267"/>
      <c r="B17" s="217" t="s">
        <v>1002</v>
      </c>
      <c r="C17" s="213"/>
      <c r="D17" s="268"/>
      <c r="E17" s="268"/>
      <c r="F17" s="268"/>
      <c r="G17" s="268"/>
      <c r="H17" s="268"/>
      <c r="I17" s="268"/>
      <c r="J17" s="268"/>
      <c r="K17" s="268"/>
      <c r="L17" s="268"/>
      <c r="M17" s="268"/>
      <c r="N17" s="268"/>
      <c r="O17" s="269"/>
      <c r="Q17" s="214"/>
      <c r="R17" s="215"/>
      <c r="S17" s="214"/>
      <c r="T17" s="215"/>
      <c r="U17" s="214"/>
      <c r="V17" s="215"/>
    </row>
    <row r="18" spans="1:22" ht="15" customHeight="1">
      <c r="A18" s="267">
        <v>7</v>
      </c>
      <c r="B18" s="217" t="s">
        <v>940</v>
      </c>
      <c r="C18" s="213"/>
      <c r="D18" s="268">
        <v>1280</v>
      </c>
      <c r="E18" s="268">
        <v>1340</v>
      </c>
      <c r="F18" s="268">
        <v>1410</v>
      </c>
      <c r="G18" s="268">
        <v>1480</v>
      </c>
      <c r="H18" s="268">
        <v>1560</v>
      </c>
      <c r="I18" s="268">
        <v>1630</v>
      </c>
      <c r="J18" s="268">
        <v>1720</v>
      </c>
      <c r="K18" s="268">
        <v>1800</v>
      </c>
      <c r="L18" s="268">
        <v>1890</v>
      </c>
      <c r="M18" s="268">
        <v>1990</v>
      </c>
      <c r="N18" s="268">
        <v>2090</v>
      </c>
      <c r="O18" s="269">
        <v>16910</v>
      </c>
      <c r="Q18" s="214"/>
      <c r="R18" s="215"/>
      <c r="S18" s="214"/>
      <c r="T18" s="215"/>
      <c r="U18" s="214"/>
      <c r="V18" s="215"/>
    </row>
    <row r="19" spans="1:22" ht="15" customHeight="1">
      <c r="A19" s="270"/>
      <c r="B19" s="213"/>
      <c r="C19" s="213"/>
      <c r="D19" s="268"/>
      <c r="E19" s="268"/>
      <c r="F19" s="268"/>
      <c r="G19" s="268"/>
      <c r="H19" s="268"/>
      <c r="I19" s="268"/>
      <c r="J19" s="268"/>
      <c r="K19" s="268"/>
      <c r="L19" s="268"/>
      <c r="M19" s="268"/>
      <c r="N19" s="268"/>
      <c r="O19" s="269"/>
      <c r="Q19" s="214"/>
      <c r="R19" s="215"/>
      <c r="S19" s="214"/>
      <c r="T19" s="215"/>
      <c r="U19" s="214"/>
      <c r="V19" s="215"/>
    </row>
    <row r="20" spans="1:22" ht="15" customHeight="1">
      <c r="A20" s="271" t="s">
        <v>695</v>
      </c>
      <c r="B20" s="213"/>
      <c r="C20" s="213"/>
      <c r="D20" s="268"/>
      <c r="E20" s="268"/>
      <c r="F20" s="268"/>
      <c r="G20" s="268"/>
      <c r="H20" s="268"/>
      <c r="I20" s="268"/>
      <c r="J20" s="268"/>
      <c r="K20" s="268"/>
      <c r="L20" s="268"/>
      <c r="M20" s="268"/>
      <c r="N20" s="268"/>
      <c r="O20" s="269"/>
      <c r="Q20" s="214"/>
      <c r="R20" s="215"/>
      <c r="S20" s="214"/>
      <c r="T20" s="215"/>
      <c r="U20" s="214"/>
      <c r="V20" s="215"/>
    </row>
    <row r="21" spans="1:22" ht="15" customHeight="1">
      <c r="A21" s="267">
        <v>8</v>
      </c>
      <c r="B21" s="213" t="s">
        <v>268</v>
      </c>
      <c r="C21" s="213"/>
      <c r="D21" s="268">
        <v>5520</v>
      </c>
      <c r="E21" s="268">
        <v>5740</v>
      </c>
      <c r="F21" s="268">
        <v>6330</v>
      </c>
      <c r="G21" s="268">
        <v>-19090</v>
      </c>
      <c r="H21" s="268">
        <v>-34990</v>
      </c>
      <c r="I21" s="268">
        <v>-25630</v>
      </c>
      <c r="J21" s="268">
        <v>-15640</v>
      </c>
      <c r="K21" s="268">
        <v>-4940</v>
      </c>
      <c r="L21" s="268">
        <v>0</v>
      </c>
      <c r="M21" s="268">
        <v>0</v>
      </c>
      <c r="N21" s="268">
        <v>0</v>
      </c>
      <c r="O21" s="269">
        <v>-88220</v>
      </c>
      <c r="Q21" s="214"/>
      <c r="R21" s="215"/>
      <c r="S21" s="214"/>
      <c r="T21" s="215"/>
      <c r="U21" s="214"/>
      <c r="V21" s="215"/>
    </row>
    <row r="22" spans="1:22" ht="15" customHeight="1">
      <c r="A22" s="272">
        <v>9</v>
      </c>
      <c r="B22" s="213" t="s">
        <v>409</v>
      </c>
      <c r="C22" s="213"/>
      <c r="D22" s="268">
        <v>15300</v>
      </c>
      <c r="E22" s="268">
        <v>16810</v>
      </c>
      <c r="F22" s="268">
        <v>18380</v>
      </c>
      <c r="G22" s="268">
        <v>19890</v>
      </c>
      <c r="H22" s="268">
        <v>21370</v>
      </c>
      <c r="I22" s="268">
        <v>22900</v>
      </c>
      <c r="J22" s="268">
        <v>24450</v>
      </c>
      <c r="K22" s="268">
        <v>26040</v>
      </c>
      <c r="L22" s="268">
        <v>27650</v>
      </c>
      <c r="M22" s="268">
        <v>29310</v>
      </c>
      <c r="N22" s="268">
        <v>31030</v>
      </c>
      <c r="O22" s="269">
        <v>237830</v>
      </c>
      <c r="Q22" s="214"/>
      <c r="R22" s="215"/>
      <c r="S22" s="214"/>
      <c r="T22" s="215"/>
      <c r="U22" s="214"/>
      <c r="V22" s="215"/>
    </row>
    <row r="23" spans="1:22" ht="15" customHeight="1">
      <c r="A23" s="270"/>
      <c r="B23" s="213"/>
      <c r="C23" s="213"/>
      <c r="D23" s="268"/>
      <c r="E23" s="268"/>
      <c r="F23" s="268"/>
      <c r="G23" s="268"/>
      <c r="H23" s="268"/>
      <c r="I23" s="268"/>
      <c r="J23" s="268"/>
      <c r="K23" s="268"/>
      <c r="L23" s="268"/>
      <c r="M23" s="268"/>
      <c r="N23" s="268"/>
      <c r="O23" s="269"/>
      <c r="Q23" s="214"/>
      <c r="R23" s="215"/>
      <c r="S23" s="214"/>
      <c r="T23" s="215"/>
      <c r="U23" s="214"/>
      <c r="V23" s="215"/>
    </row>
    <row r="24" spans="1:22" ht="15" customHeight="1">
      <c r="A24" s="271" t="s">
        <v>696</v>
      </c>
      <c r="B24" s="213"/>
      <c r="C24" s="213"/>
      <c r="D24" s="268"/>
      <c r="E24" s="268"/>
      <c r="F24" s="268"/>
      <c r="G24" s="268"/>
      <c r="H24" s="268"/>
      <c r="I24" s="268"/>
      <c r="J24" s="268"/>
      <c r="K24" s="268"/>
      <c r="L24" s="268"/>
      <c r="M24" s="268"/>
      <c r="N24" s="268"/>
      <c r="O24" s="269"/>
      <c r="Q24" s="214"/>
      <c r="R24" s="215"/>
      <c r="S24" s="214"/>
      <c r="T24" s="215"/>
      <c r="U24" s="214"/>
      <c r="V24" s="215"/>
    </row>
    <row r="25" spans="1:22" ht="15" customHeight="1">
      <c r="A25" s="272">
        <v>10</v>
      </c>
      <c r="B25" s="213" t="s">
        <v>269</v>
      </c>
      <c r="C25" s="213"/>
      <c r="D25" s="268">
        <v>930</v>
      </c>
      <c r="E25" s="268">
        <v>1060</v>
      </c>
      <c r="F25" s="268">
        <v>890</v>
      </c>
      <c r="G25" s="268">
        <v>630</v>
      </c>
      <c r="H25" s="268">
        <v>500</v>
      </c>
      <c r="I25" s="268">
        <v>510</v>
      </c>
      <c r="J25" s="268">
        <v>600</v>
      </c>
      <c r="K25" s="268">
        <v>740</v>
      </c>
      <c r="L25" s="268">
        <v>790</v>
      </c>
      <c r="M25" s="268">
        <v>730</v>
      </c>
      <c r="N25" s="268">
        <v>640</v>
      </c>
      <c r="O25" s="269">
        <v>7090</v>
      </c>
      <c r="Q25" s="214"/>
      <c r="R25" s="215"/>
      <c r="S25" s="214"/>
      <c r="T25" s="215"/>
      <c r="U25" s="214"/>
      <c r="V25" s="215"/>
    </row>
    <row r="26" spans="1:22" ht="15" customHeight="1">
      <c r="A26" s="267">
        <v>11</v>
      </c>
      <c r="B26" s="213" t="s">
        <v>410</v>
      </c>
      <c r="C26" s="213"/>
      <c r="D26" s="268">
        <v>670</v>
      </c>
      <c r="E26" s="268">
        <v>760</v>
      </c>
      <c r="F26" s="268">
        <v>820</v>
      </c>
      <c r="G26" s="268">
        <v>870</v>
      </c>
      <c r="H26" s="268">
        <v>920</v>
      </c>
      <c r="I26" s="268">
        <v>980</v>
      </c>
      <c r="J26" s="268">
        <v>1050</v>
      </c>
      <c r="K26" s="268">
        <v>1180</v>
      </c>
      <c r="L26" s="268">
        <v>1280</v>
      </c>
      <c r="M26" s="268">
        <v>1350</v>
      </c>
      <c r="N26" s="268">
        <v>1400</v>
      </c>
      <c r="O26" s="269">
        <v>10610</v>
      </c>
      <c r="Q26" s="214"/>
      <c r="R26" s="215"/>
      <c r="S26" s="214"/>
      <c r="T26" s="215"/>
      <c r="U26" s="214"/>
      <c r="V26" s="215"/>
    </row>
    <row r="27" spans="1:22" ht="15" customHeight="1">
      <c r="A27" s="267">
        <v>12</v>
      </c>
      <c r="B27" s="213" t="s">
        <v>503</v>
      </c>
      <c r="C27" s="218"/>
      <c r="D27" s="268">
        <v>10</v>
      </c>
      <c r="E27" s="268">
        <v>10</v>
      </c>
      <c r="F27" s="268">
        <v>10</v>
      </c>
      <c r="G27" s="268">
        <v>10</v>
      </c>
      <c r="H27" s="268">
        <v>10</v>
      </c>
      <c r="I27" s="268">
        <v>10</v>
      </c>
      <c r="J27" s="268">
        <v>10</v>
      </c>
      <c r="K27" s="268">
        <v>10</v>
      </c>
      <c r="L27" s="268">
        <v>10</v>
      </c>
      <c r="M27" s="268">
        <v>10</v>
      </c>
      <c r="N27" s="268">
        <v>10</v>
      </c>
      <c r="O27" s="269">
        <v>100</v>
      </c>
      <c r="Q27" s="214"/>
      <c r="R27" s="215"/>
      <c r="S27" s="214"/>
      <c r="T27" s="215"/>
      <c r="U27" s="214"/>
      <c r="V27" s="215"/>
    </row>
    <row r="28" spans="1:22" ht="15" customHeight="1">
      <c r="A28" s="267">
        <v>13</v>
      </c>
      <c r="B28" s="213" t="s">
        <v>271</v>
      </c>
      <c r="C28" s="213"/>
      <c r="D28" s="268">
        <v>150</v>
      </c>
      <c r="E28" s="268">
        <v>140</v>
      </c>
      <c r="F28" s="268">
        <v>140</v>
      </c>
      <c r="G28" s="268">
        <v>140</v>
      </c>
      <c r="H28" s="268">
        <v>140</v>
      </c>
      <c r="I28" s="268">
        <v>150</v>
      </c>
      <c r="J28" s="268">
        <v>160</v>
      </c>
      <c r="K28" s="268">
        <v>170</v>
      </c>
      <c r="L28" s="268">
        <v>190</v>
      </c>
      <c r="M28" s="268">
        <v>200</v>
      </c>
      <c r="N28" s="268">
        <v>210</v>
      </c>
      <c r="O28" s="269">
        <v>1640</v>
      </c>
      <c r="Q28" s="214"/>
      <c r="R28" s="215"/>
      <c r="S28" s="214"/>
      <c r="T28" s="215"/>
      <c r="U28" s="214"/>
      <c r="V28" s="215"/>
    </row>
    <row r="29" spans="1:22" ht="15" customHeight="1">
      <c r="A29" s="267">
        <v>14</v>
      </c>
      <c r="B29" s="213" t="s">
        <v>272</v>
      </c>
      <c r="C29" s="213"/>
      <c r="D29" s="268">
        <v>10</v>
      </c>
      <c r="E29" s="268">
        <v>10</v>
      </c>
      <c r="F29" s="268">
        <v>10</v>
      </c>
      <c r="G29" s="268">
        <v>10</v>
      </c>
      <c r="H29" s="268">
        <v>10</v>
      </c>
      <c r="I29" s="268">
        <v>10</v>
      </c>
      <c r="J29" s="268">
        <v>10</v>
      </c>
      <c r="K29" s="268">
        <v>10</v>
      </c>
      <c r="L29" s="268">
        <v>10</v>
      </c>
      <c r="M29" s="268">
        <v>10</v>
      </c>
      <c r="N29" s="268">
        <v>10</v>
      </c>
      <c r="O29" s="269">
        <v>100</v>
      </c>
      <c r="Q29" s="214"/>
      <c r="R29" s="215"/>
      <c r="S29" s="214"/>
      <c r="T29" s="215"/>
      <c r="U29" s="214"/>
      <c r="V29" s="215"/>
    </row>
    <row r="30" spans="1:22" ht="15" customHeight="1">
      <c r="A30" s="267">
        <v>15</v>
      </c>
      <c r="B30" s="213" t="s">
        <v>506</v>
      </c>
      <c r="C30" s="213"/>
      <c r="D30" s="268">
        <v>510</v>
      </c>
      <c r="E30" s="268">
        <v>440</v>
      </c>
      <c r="F30" s="268">
        <v>320</v>
      </c>
      <c r="G30" s="268">
        <v>270</v>
      </c>
      <c r="H30" s="268">
        <v>330</v>
      </c>
      <c r="I30" s="268">
        <v>430</v>
      </c>
      <c r="J30" s="268">
        <v>560</v>
      </c>
      <c r="K30" s="268">
        <v>650</v>
      </c>
      <c r="L30" s="268">
        <v>650</v>
      </c>
      <c r="M30" s="268">
        <v>630</v>
      </c>
      <c r="N30" s="268">
        <v>630</v>
      </c>
      <c r="O30" s="269">
        <v>4910</v>
      </c>
      <c r="Q30" s="214"/>
      <c r="R30" s="215"/>
      <c r="S30" s="214"/>
      <c r="T30" s="215"/>
      <c r="U30" s="214"/>
      <c r="V30" s="215"/>
    </row>
    <row r="31" spans="1:22" ht="15" customHeight="1">
      <c r="A31" s="267">
        <v>16</v>
      </c>
      <c r="B31" s="210" t="s">
        <v>697</v>
      </c>
      <c r="C31" s="210"/>
      <c r="D31" s="268">
        <v>4230</v>
      </c>
      <c r="E31" s="268">
        <v>4310</v>
      </c>
      <c r="F31" s="268">
        <v>4290</v>
      </c>
      <c r="G31" s="268">
        <v>4250</v>
      </c>
      <c r="H31" s="268">
        <v>4200</v>
      </c>
      <c r="I31" s="268">
        <v>4070</v>
      </c>
      <c r="J31" s="268">
        <v>3920</v>
      </c>
      <c r="K31" s="268">
        <v>3290</v>
      </c>
      <c r="L31" s="268">
        <v>2590</v>
      </c>
      <c r="M31" s="268">
        <v>1760</v>
      </c>
      <c r="N31" s="268">
        <v>1070</v>
      </c>
      <c r="O31" s="269">
        <v>33750</v>
      </c>
      <c r="Q31" s="214"/>
      <c r="R31" s="215"/>
      <c r="S31" s="214"/>
      <c r="T31" s="215"/>
      <c r="U31" s="214"/>
      <c r="V31" s="215"/>
    </row>
    <row r="32" spans="1:22" ht="15" customHeight="1">
      <c r="A32" s="272">
        <v>17</v>
      </c>
      <c r="B32" s="210" t="s">
        <v>935</v>
      </c>
      <c r="C32" s="210"/>
      <c r="D32" s="268">
        <v>110</v>
      </c>
      <c r="E32" s="268">
        <v>80</v>
      </c>
      <c r="F32" s="268">
        <v>100</v>
      </c>
      <c r="G32" s="268">
        <v>100</v>
      </c>
      <c r="H32" s="268">
        <v>80</v>
      </c>
      <c r="I32" s="268">
        <v>40</v>
      </c>
      <c r="J32" s="268">
        <v>10</v>
      </c>
      <c r="K32" s="268">
        <v>0</v>
      </c>
      <c r="L32" s="268">
        <v>0</v>
      </c>
      <c r="M32" s="268">
        <v>0</v>
      </c>
      <c r="N32" s="268">
        <v>0</v>
      </c>
      <c r="O32" s="269">
        <v>410</v>
      </c>
      <c r="Q32" s="214"/>
      <c r="R32" s="215"/>
      <c r="S32" s="214"/>
      <c r="T32" s="215"/>
      <c r="U32" s="214"/>
      <c r="V32" s="215"/>
    </row>
    <row r="33" spans="1:22" ht="15" customHeight="1">
      <c r="A33" s="272">
        <v>18</v>
      </c>
      <c r="B33" s="210" t="s">
        <v>698</v>
      </c>
      <c r="C33" s="210"/>
      <c r="D33" s="268">
        <v>3710</v>
      </c>
      <c r="E33" s="268">
        <v>4510</v>
      </c>
      <c r="F33" s="268">
        <v>4820</v>
      </c>
      <c r="G33" s="268">
        <v>4490</v>
      </c>
      <c r="H33" s="268">
        <v>3700</v>
      </c>
      <c r="I33" s="268">
        <v>2690</v>
      </c>
      <c r="J33" s="268">
        <v>2010</v>
      </c>
      <c r="K33" s="268">
        <v>1540</v>
      </c>
      <c r="L33" s="268">
        <v>1220</v>
      </c>
      <c r="M33" s="268">
        <v>1020</v>
      </c>
      <c r="N33" s="268">
        <v>920</v>
      </c>
      <c r="O33" s="269">
        <v>26920</v>
      </c>
      <c r="Q33" s="214"/>
      <c r="R33" s="215"/>
      <c r="S33" s="214"/>
      <c r="T33" s="215"/>
      <c r="U33" s="214"/>
      <c r="V33" s="215"/>
    </row>
    <row r="34" spans="1:22" ht="15" customHeight="1">
      <c r="A34" s="272">
        <v>19</v>
      </c>
      <c r="B34" s="213" t="s">
        <v>699</v>
      </c>
      <c r="C34" s="213"/>
      <c r="D34" s="268">
        <v>0</v>
      </c>
      <c r="E34" s="268">
        <v>0</v>
      </c>
      <c r="F34" s="268">
        <v>0</v>
      </c>
      <c r="G34" s="268">
        <v>0</v>
      </c>
      <c r="H34" s="268">
        <v>0</v>
      </c>
      <c r="I34" s="268">
        <v>0</v>
      </c>
      <c r="J34" s="268">
        <v>0</v>
      </c>
      <c r="K34" s="268">
        <v>0</v>
      </c>
      <c r="L34" s="268">
        <v>0</v>
      </c>
      <c r="M34" s="268">
        <v>0</v>
      </c>
      <c r="N34" s="268">
        <v>0</v>
      </c>
      <c r="O34" s="269">
        <v>0</v>
      </c>
      <c r="Q34" s="214"/>
      <c r="R34" s="215"/>
      <c r="S34" s="214"/>
      <c r="T34" s="215"/>
      <c r="U34" s="214"/>
      <c r="V34" s="215"/>
    </row>
    <row r="35" spans="1:22" ht="15" customHeight="1">
      <c r="A35" s="267">
        <v>20</v>
      </c>
      <c r="B35" s="213" t="s">
        <v>700</v>
      </c>
      <c r="C35" s="213"/>
      <c r="D35" s="268">
        <v>0</v>
      </c>
      <c r="E35" s="268">
        <v>0</v>
      </c>
      <c r="F35" s="268">
        <v>0</v>
      </c>
      <c r="G35" s="268">
        <v>0</v>
      </c>
      <c r="H35" s="268">
        <v>0</v>
      </c>
      <c r="I35" s="268">
        <v>0</v>
      </c>
      <c r="J35" s="268">
        <v>0</v>
      </c>
      <c r="K35" s="268">
        <v>0</v>
      </c>
      <c r="L35" s="268">
        <v>0</v>
      </c>
      <c r="M35" s="268">
        <v>0</v>
      </c>
      <c r="N35" s="268">
        <v>0</v>
      </c>
      <c r="O35" s="269">
        <v>0</v>
      </c>
      <c r="Q35" s="214"/>
      <c r="R35" s="215"/>
      <c r="S35" s="214"/>
      <c r="T35" s="215"/>
      <c r="U35" s="214"/>
      <c r="V35" s="215"/>
    </row>
    <row r="36" spans="1:22" ht="15" customHeight="1">
      <c r="A36" s="267">
        <v>21</v>
      </c>
      <c r="B36" s="219" t="s">
        <v>936</v>
      </c>
      <c r="C36" s="213"/>
      <c r="D36" s="268">
        <v>940</v>
      </c>
      <c r="E36" s="268">
        <v>580</v>
      </c>
      <c r="F36" s="268">
        <v>380</v>
      </c>
      <c r="G36" s="268">
        <v>380</v>
      </c>
      <c r="H36" s="268">
        <v>380</v>
      </c>
      <c r="I36" s="268">
        <v>310</v>
      </c>
      <c r="J36" s="268">
        <v>220</v>
      </c>
      <c r="K36" s="268">
        <v>200</v>
      </c>
      <c r="L36" s="268">
        <v>200</v>
      </c>
      <c r="M36" s="268">
        <v>190</v>
      </c>
      <c r="N36" s="268">
        <v>140</v>
      </c>
      <c r="O36" s="269">
        <v>2980</v>
      </c>
      <c r="Q36" s="214"/>
      <c r="R36" s="215"/>
      <c r="S36" s="214"/>
      <c r="T36" s="215"/>
      <c r="U36" s="214"/>
      <c r="V36" s="215"/>
    </row>
    <row r="37" spans="1:22" ht="15" customHeight="1">
      <c r="A37" s="267">
        <v>22</v>
      </c>
      <c r="B37" s="213" t="s">
        <v>207</v>
      </c>
      <c r="C37" s="213"/>
      <c r="D37" s="268">
        <v>450</v>
      </c>
      <c r="E37" s="268">
        <v>470</v>
      </c>
      <c r="F37" s="268">
        <v>490</v>
      </c>
      <c r="G37" s="268">
        <v>510</v>
      </c>
      <c r="H37" s="268">
        <v>540</v>
      </c>
      <c r="I37" s="268">
        <v>570</v>
      </c>
      <c r="J37" s="268">
        <v>590</v>
      </c>
      <c r="K37" s="268">
        <v>620</v>
      </c>
      <c r="L37" s="268">
        <v>650</v>
      </c>
      <c r="M37" s="268">
        <v>680</v>
      </c>
      <c r="N37" s="268">
        <v>710</v>
      </c>
      <c r="O37" s="269">
        <v>5830</v>
      </c>
      <c r="Q37" s="214"/>
      <c r="R37" s="215"/>
      <c r="S37" s="214"/>
      <c r="T37" s="215"/>
      <c r="U37" s="214"/>
      <c r="V37" s="215"/>
    </row>
    <row r="38" spans="1:22" ht="15" customHeight="1">
      <c r="A38" s="272">
        <v>23</v>
      </c>
      <c r="B38" s="220" t="s">
        <v>701</v>
      </c>
      <c r="C38" s="220"/>
      <c r="D38" s="268">
        <v>70</v>
      </c>
      <c r="E38" s="268">
        <v>70</v>
      </c>
      <c r="F38" s="268">
        <v>70</v>
      </c>
      <c r="G38" s="268">
        <v>70</v>
      </c>
      <c r="H38" s="268">
        <v>70</v>
      </c>
      <c r="I38" s="268">
        <v>70</v>
      </c>
      <c r="J38" s="268">
        <v>70</v>
      </c>
      <c r="K38" s="268">
        <v>70</v>
      </c>
      <c r="L38" s="268">
        <v>70</v>
      </c>
      <c r="M38" s="268">
        <v>70</v>
      </c>
      <c r="N38" s="268">
        <v>70</v>
      </c>
      <c r="O38" s="269">
        <v>700</v>
      </c>
      <c r="Q38" s="214"/>
      <c r="R38" s="215"/>
      <c r="S38" s="214"/>
      <c r="T38" s="215"/>
      <c r="U38" s="214"/>
      <c r="V38" s="215"/>
    </row>
    <row r="39" spans="1:22" ht="15" customHeight="1">
      <c r="A39" s="272">
        <v>24</v>
      </c>
      <c r="B39" s="221" t="s">
        <v>218</v>
      </c>
      <c r="C39" s="221"/>
      <c r="D39" s="268">
        <v>20</v>
      </c>
      <c r="E39" s="268">
        <v>10</v>
      </c>
      <c r="F39" s="268">
        <v>20</v>
      </c>
      <c r="G39" s="268">
        <v>40</v>
      </c>
      <c r="H39" s="268">
        <v>80</v>
      </c>
      <c r="I39" s="268">
        <v>100</v>
      </c>
      <c r="J39" s="268">
        <v>90</v>
      </c>
      <c r="K39" s="268">
        <v>80</v>
      </c>
      <c r="L39" s="268">
        <v>90</v>
      </c>
      <c r="M39" s="268">
        <v>50</v>
      </c>
      <c r="N39" s="268">
        <v>50</v>
      </c>
      <c r="O39" s="269">
        <v>610</v>
      </c>
      <c r="Q39" s="214"/>
      <c r="R39" s="215"/>
      <c r="S39" s="214"/>
      <c r="T39" s="215"/>
      <c r="U39" s="214"/>
      <c r="V39" s="215"/>
    </row>
    <row r="40" spans="1:22" ht="15" customHeight="1">
      <c r="A40" s="272">
        <v>25</v>
      </c>
      <c r="B40" s="221" t="s">
        <v>213</v>
      </c>
      <c r="C40" s="221"/>
      <c r="D40" s="268">
        <v>70</v>
      </c>
      <c r="E40" s="268">
        <v>70</v>
      </c>
      <c r="F40" s="268">
        <v>50</v>
      </c>
      <c r="G40" s="268">
        <v>30</v>
      </c>
      <c r="H40" s="268">
        <v>-10</v>
      </c>
      <c r="I40" s="268">
        <v>-50</v>
      </c>
      <c r="J40" s="268">
        <v>-80</v>
      </c>
      <c r="K40" s="268">
        <v>-120</v>
      </c>
      <c r="L40" s="268">
        <v>-140</v>
      </c>
      <c r="M40" s="268">
        <v>-140</v>
      </c>
      <c r="N40" s="268">
        <v>-140</v>
      </c>
      <c r="O40" s="269">
        <v>-530</v>
      </c>
      <c r="Q40" s="214"/>
      <c r="R40" s="215"/>
      <c r="S40" s="214"/>
      <c r="T40" s="215"/>
      <c r="U40" s="214"/>
      <c r="V40" s="215"/>
    </row>
    <row r="41" spans="1:22" ht="15" customHeight="1">
      <c r="A41" s="267">
        <v>26</v>
      </c>
      <c r="B41" s="221" t="s">
        <v>214</v>
      </c>
      <c r="C41" s="221"/>
      <c r="D41" s="268">
        <v>230</v>
      </c>
      <c r="E41" s="268">
        <v>250</v>
      </c>
      <c r="F41" s="268">
        <v>260</v>
      </c>
      <c r="G41" s="268">
        <v>270</v>
      </c>
      <c r="H41" s="268">
        <v>290</v>
      </c>
      <c r="I41" s="268">
        <v>310</v>
      </c>
      <c r="J41" s="268">
        <v>310</v>
      </c>
      <c r="K41" s="268">
        <v>350</v>
      </c>
      <c r="L41" s="268">
        <v>370</v>
      </c>
      <c r="M41" s="268">
        <v>380</v>
      </c>
      <c r="N41" s="268">
        <v>380</v>
      </c>
      <c r="O41" s="269">
        <v>3170</v>
      </c>
      <c r="Q41" s="214"/>
      <c r="R41" s="215"/>
      <c r="S41" s="214"/>
      <c r="T41" s="215"/>
      <c r="U41" s="214"/>
      <c r="V41" s="215"/>
    </row>
    <row r="42" spans="1:22" ht="15" customHeight="1">
      <c r="A42" s="273">
        <v>27</v>
      </c>
      <c r="B42" s="222" t="s">
        <v>215</v>
      </c>
      <c r="C42" s="222"/>
      <c r="D42" s="268">
        <v>10</v>
      </c>
      <c r="E42" s="268">
        <v>0</v>
      </c>
      <c r="F42" s="268">
        <v>0</v>
      </c>
      <c r="G42" s="268">
        <v>0</v>
      </c>
      <c r="H42" s="268">
        <v>0</v>
      </c>
      <c r="I42" s="268">
        <v>0</v>
      </c>
      <c r="J42" s="268">
        <v>0</v>
      </c>
      <c r="K42" s="268">
        <v>0</v>
      </c>
      <c r="L42" s="268">
        <v>0</v>
      </c>
      <c r="M42" s="268">
        <v>0</v>
      </c>
      <c r="N42" s="268">
        <v>0</v>
      </c>
      <c r="O42" s="269">
        <v>0</v>
      </c>
      <c r="Q42" s="214"/>
      <c r="R42" s="215"/>
      <c r="S42" s="214"/>
      <c r="T42" s="215"/>
      <c r="U42" s="214"/>
      <c r="V42" s="215"/>
    </row>
    <row r="43" spans="1:22" ht="15" customHeight="1">
      <c r="A43" s="272">
        <v>28</v>
      </c>
      <c r="B43" s="222" t="s">
        <v>216</v>
      </c>
      <c r="C43" s="222"/>
      <c r="D43" s="268">
        <v>50</v>
      </c>
      <c r="E43" s="268">
        <v>10</v>
      </c>
      <c r="F43" s="268">
        <v>10</v>
      </c>
      <c r="G43" s="268">
        <v>0</v>
      </c>
      <c r="H43" s="268">
        <v>0</v>
      </c>
      <c r="I43" s="268">
        <v>0</v>
      </c>
      <c r="J43" s="268">
        <v>0</v>
      </c>
      <c r="K43" s="268">
        <v>0</v>
      </c>
      <c r="L43" s="268">
        <v>0</v>
      </c>
      <c r="M43" s="268">
        <v>0</v>
      </c>
      <c r="N43" s="268">
        <v>0</v>
      </c>
      <c r="O43" s="269">
        <v>20</v>
      </c>
      <c r="Q43" s="214"/>
      <c r="R43" s="215"/>
      <c r="S43" s="214"/>
      <c r="T43" s="215"/>
      <c r="U43" s="214"/>
      <c r="V43" s="215"/>
    </row>
    <row r="44" spans="1:22" ht="15" customHeight="1">
      <c r="A44" s="272">
        <v>29</v>
      </c>
      <c r="B44" s="222" t="s">
        <v>702</v>
      </c>
      <c r="C44" s="222"/>
      <c r="D44" s="268">
        <v>1980</v>
      </c>
      <c r="E44" s="268">
        <v>1740</v>
      </c>
      <c r="F44" s="268">
        <v>1410</v>
      </c>
      <c r="G44" s="268">
        <v>360</v>
      </c>
      <c r="H44" s="268">
        <v>70</v>
      </c>
      <c r="I44" s="268">
        <v>0</v>
      </c>
      <c r="J44" s="268">
        <v>0</v>
      </c>
      <c r="K44" s="268">
        <v>0</v>
      </c>
      <c r="L44" s="268">
        <v>0</v>
      </c>
      <c r="M44" s="268">
        <v>0</v>
      </c>
      <c r="N44" s="268">
        <v>0</v>
      </c>
      <c r="O44" s="269">
        <v>3580</v>
      </c>
      <c r="Q44" s="214"/>
      <c r="R44" s="215"/>
      <c r="S44" s="214"/>
      <c r="T44" s="215"/>
      <c r="U44" s="214"/>
      <c r="V44" s="215"/>
    </row>
    <row r="45" spans="1:22" ht="15" customHeight="1">
      <c r="A45" s="272">
        <v>30</v>
      </c>
      <c r="B45" s="222" t="s">
        <v>703</v>
      </c>
      <c r="C45" s="222"/>
      <c r="D45" s="268">
        <v>30</v>
      </c>
      <c r="E45" s="268">
        <v>30</v>
      </c>
      <c r="F45" s="268">
        <v>30</v>
      </c>
      <c r="G45" s="268">
        <v>30</v>
      </c>
      <c r="H45" s="268">
        <v>30</v>
      </c>
      <c r="I45" s="268">
        <v>30</v>
      </c>
      <c r="J45" s="268">
        <v>30</v>
      </c>
      <c r="K45" s="268">
        <v>30</v>
      </c>
      <c r="L45" s="268">
        <v>30</v>
      </c>
      <c r="M45" s="268">
        <v>30</v>
      </c>
      <c r="N45" s="268">
        <v>30</v>
      </c>
      <c r="O45" s="269">
        <v>300</v>
      </c>
      <c r="Q45" s="214"/>
      <c r="R45" s="215"/>
      <c r="S45" s="214"/>
      <c r="T45" s="215"/>
      <c r="U45" s="214"/>
      <c r="V45" s="215"/>
    </row>
    <row r="46" spans="1:22" ht="15" customHeight="1">
      <c r="A46" s="272">
        <v>31</v>
      </c>
      <c r="B46" s="222" t="s">
        <v>641</v>
      </c>
      <c r="C46" s="222"/>
      <c r="D46" s="268">
        <v>10</v>
      </c>
      <c r="E46" s="268">
        <v>10</v>
      </c>
      <c r="F46" s="268">
        <v>10</v>
      </c>
      <c r="G46" s="268">
        <v>10</v>
      </c>
      <c r="H46" s="268">
        <v>10</v>
      </c>
      <c r="I46" s="268">
        <v>10</v>
      </c>
      <c r="J46" s="268">
        <v>10</v>
      </c>
      <c r="K46" s="268">
        <v>10</v>
      </c>
      <c r="L46" s="268">
        <v>10</v>
      </c>
      <c r="M46" s="268">
        <v>10</v>
      </c>
      <c r="N46" s="268">
        <v>10</v>
      </c>
      <c r="O46" s="269">
        <v>100</v>
      </c>
      <c r="Q46" s="214"/>
      <c r="R46" s="215"/>
      <c r="S46" s="214"/>
      <c r="T46" s="215"/>
      <c r="U46" s="214"/>
      <c r="V46" s="215"/>
    </row>
    <row r="47" spans="1:22" ht="15" customHeight="1">
      <c r="A47" s="272">
        <v>32</v>
      </c>
      <c r="B47" s="223" t="s">
        <v>705</v>
      </c>
      <c r="C47" s="224"/>
      <c r="D47" s="268">
        <v>0</v>
      </c>
      <c r="E47" s="268">
        <v>0</v>
      </c>
      <c r="F47" s="268">
        <v>0</v>
      </c>
      <c r="G47" s="268">
        <v>100</v>
      </c>
      <c r="H47" s="268">
        <v>190</v>
      </c>
      <c r="I47" s="268">
        <v>240</v>
      </c>
      <c r="J47" s="268">
        <v>270</v>
      </c>
      <c r="K47" s="268">
        <v>280</v>
      </c>
      <c r="L47" s="268">
        <v>280</v>
      </c>
      <c r="M47" s="268">
        <v>280</v>
      </c>
      <c r="N47" s="268">
        <v>270</v>
      </c>
      <c r="O47" s="269">
        <v>1910</v>
      </c>
      <c r="Q47" s="214"/>
      <c r="R47" s="215"/>
      <c r="S47" s="214"/>
      <c r="T47" s="215"/>
      <c r="U47" s="214"/>
      <c r="V47" s="215"/>
    </row>
    <row r="48" spans="1:22" ht="15" customHeight="1">
      <c r="A48" s="272">
        <v>33</v>
      </c>
      <c r="B48" s="223" t="s">
        <v>941</v>
      </c>
      <c r="C48" s="224"/>
      <c r="D48" s="268">
        <v>100</v>
      </c>
      <c r="E48" s="268">
        <v>100</v>
      </c>
      <c r="F48" s="268">
        <v>110</v>
      </c>
      <c r="G48" s="268">
        <v>110</v>
      </c>
      <c r="H48" s="268">
        <v>120</v>
      </c>
      <c r="I48" s="268">
        <v>120</v>
      </c>
      <c r="J48" s="268">
        <v>130</v>
      </c>
      <c r="K48" s="268">
        <v>130</v>
      </c>
      <c r="L48" s="268">
        <v>140</v>
      </c>
      <c r="M48" s="268">
        <v>150</v>
      </c>
      <c r="N48" s="268">
        <v>150</v>
      </c>
      <c r="O48" s="269">
        <v>1260</v>
      </c>
      <c r="Q48" s="214"/>
      <c r="R48" s="215"/>
      <c r="S48" s="214"/>
      <c r="T48" s="215"/>
      <c r="U48" s="214"/>
      <c r="V48" s="215"/>
    </row>
    <row r="49" spans="1:22" ht="15" customHeight="1">
      <c r="A49" s="270"/>
      <c r="B49" s="221"/>
      <c r="C49" s="221"/>
      <c r="D49" s="268"/>
      <c r="E49" s="268"/>
      <c r="F49" s="268"/>
      <c r="G49" s="268"/>
      <c r="H49" s="268"/>
      <c r="I49" s="268"/>
      <c r="J49" s="268"/>
      <c r="K49" s="268"/>
      <c r="L49" s="268"/>
      <c r="M49" s="268"/>
      <c r="N49" s="268"/>
      <c r="O49" s="269"/>
      <c r="Q49" s="214"/>
      <c r="R49" s="215"/>
      <c r="S49" s="214"/>
      <c r="T49" s="215"/>
      <c r="U49" s="214"/>
      <c r="V49" s="215"/>
    </row>
    <row r="50" spans="1:22" ht="15" customHeight="1">
      <c r="A50" s="271" t="s">
        <v>706</v>
      </c>
      <c r="B50" s="225"/>
      <c r="C50" s="225"/>
      <c r="D50" s="268"/>
      <c r="E50" s="268"/>
      <c r="F50" s="268"/>
      <c r="G50" s="268"/>
      <c r="H50" s="268"/>
      <c r="I50" s="268"/>
      <c r="J50" s="268"/>
      <c r="K50" s="268"/>
      <c r="L50" s="268"/>
      <c r="M50" s="268"/>
      <c r="N50" s="268"/>
      <c r="O50" s="269"/>
      <c r="Q50" s="214"/>
      <c r="R50" s="215"/>
      <c r="S50" s="214"/>
      <c r="T50" s="215"/>
      <c r="U50" s="214"/>
      <c r="V50" s="215"/>
    </row>
    <row r="51" spans="1:22" ht="15" customHeight="1">
      <c r="A51" s="272">
        <v>34</v>
      </c>
      <c r="B51" s="225" t="s">
        <v>277</v>
      </c>
      <c r="C51" s="225"/>
      <c r="D51" s="268">
        <v>170</v>
      </c>
      <c r="E51" s="268">
        <v>180</v>
      </c>
      <c r="F51" s="268">
        <v>160</v>
      </c>
      <c r="G51" s="268">
        <v>110</v>
      </c>
      <c r="H51" s="268">
        <v>90</v>
      </c>
      <c r="I51" s="268">
        <v>90</v>
      </c>
      <c r="J51" s="268">
        <v>100</v>
      </c>
      <c r="K51" s="268">
        <v>130</v>
      </c>
      <c r="L51" s="268">
        <v>140</v>
      </c>
      <c r="M51" s="268">
        <v>120</v>
      </c>
      <c r="N51" s="268">
        <v>110</v>
      </c>
      <c r="O51" s="269">
        <v>1230</v>
      </c>
      <c r="Q51" s="214"/>
      <c r="R51" s="215"/>
      <c r="S51" s="214"/>
      <c r="T51" s="215"/>
      <c r="U51" s="214"/>
      <c r="V51" s="215"/>
    </row>
    <row r="52" spans="1:22" ht="15" customHeight="1">
      <c r="A52" s="267">
        <v>35</v>
      </c>
      <c r="B52" s="225" t="s">
        <v>278</v>
      </c>
      <c r="C52" s="225"/>
      <c r="D52" s="268">
        <v>120</v>
      </c>
      <c r="E52" s="268">
        <v>130</v>
      </c>
      <c r="F52" s="268">
        <v>140</v>
      </c>
      <c r="G52" s="268">
        <v>160</v>
      </c>
      <c r="H52" s="268">
        <v>160</v>
      </c>
      <c r="I52" s="268">
        <v>170</v>
      </c>
      <c r="J52" s="268">
        <v>190</v>
      </c>
      <c r="K52" s="268">
        <v>210</v>
      </c>
      <c r="L52" s="268">
        <v>220</v>
      </c>
      <c r="M52" s="268">
        <v>240</v>
      </c>
      <c r="N52" s="268">
        <v>240</v>
      </c>
      <c r="O52" s="269">
        <v>1860</v>
      </c>
      <c r="Q52" s="214"/>
      <c r="R52" s="215"/>
      <c r="S52" s="214"/>
      <c r="T52" s="215"/>
      <c r="U52" s="214"/>
      <c r="V52" s="215"/>
    </row>
    <row r="53" spans="1:22" ht="15" customHeight="1">
      <c r="A53" s="267">
        <v>36</v>
      </c>
      <c r="B53" s="225" t="s">
        <v>411</v>
      </c>
      <c r="C53" s="225"/>
      <c r="D53" s="268">
        <v>300</v>
      </c>
      <c r="E53" s="268">
        <v>320</v>
      </c>
      <c r="F53" s="268">
        <v>310</v>
      </c>
      <c r="G53" s="268">
        <v>320</v>
      </c>
      <c r="H53" s="268">
        <v>340</v>
      </c>
      <c r="I53" s="268">
        <v>340</v>
      </c>
      <c r="J53" s="268">
        <v>350</v>
      </c>
      <c r="K53" s="268">
        <v>380</v>
      </c>
      <c r="L53" s="268">
        <v>380</v>
      </c>
      <c r="M53" s="268">
        <v>390</v>
      </c>
      <c r="N53" s="268">
        <v>390</v>
      </c>
      <c r="O53" s="269">
        <v>3520</v>
      </c>
      <c r="Q53" s="214"/>
      <c r="R53" s="215"/>
      <c r="S53" s="214"/>
      <c r="T53" s="215"/>
      <c r="U53" s="214"/>
      <c r="V53" s="215"/>
    </row>
    <row r="54" spans="1:22" ht="15" customHeight="1">
      <c r="A54" s="267">
        <v>37</v>
      </c>
      <c r="B54" s="225" t="s">
        <v>279</v>
      </c>
      <c r="C54" s="225"/>
      <c r="D54" s="268">
        <v>150</v>
      </c>
      <c r="E54" s="268">
        <v>140</v>
      </c>
      <c r="F54" s="268">
        <v>140</v>
      </c>
      <c r="G54" s="268">
        <v>140</v>
      </c>
      <c r="H54" s="268">
        <v>140</v>
      </c>
      <c r="I54" s="268">
        <v>150</v>
      </c>
      <c r="J54" s="268">
        <v>160</v>
      </c>
      <c r="K54" s="268">
        <v>170</v>
      </c>
      <c r="L54" s="268">
        <v>190</v>
      </c>
      <c r="M54" s="268">
        <v>200</v>
      </c>
      <c r="N54" s="268">
        <v>210</v>
      </c>
      <c r="O54" s="269">
        <v>1640</v>
      </c>
      <c r="Q54" s="214"/>
      <c r="R54" s="215"/>
      <c r="S54" s="214"/>
      <c r="T54" s="215"/>
      <c r="U54" s="214"/>
      <c r="V54" s="215"/>
    </row>
    <row r="55" spans="1:22" ht="15" customHeight="1">
      <c r="A55" s="267">
        <v>38</v>
      </c>
      <c r="B55" s="225" t="s">
        <v>280</v>
      </c>
      <c r="C55" s="225"/>
      <c r="D55" s="268">
        <v>40</v>
      </c>
      <c r="E55" s="268">
        <v>40</v>
      </c>
      <c r="F55" s="268">
        <v>60</v>
      </c>
      <c r="G55" s="268">
        <v>60</v>
      </c>
      <c r="H55" s="268">
        <v>70</v>
      </c>
      <c r="I55" s="268">
        <v>70</v>
      </c>
      <c r="J55" s="268">
        <v>70</v>
      </c>
      <c r="K55" s="268">
        <v>80</v>
      </c>
      <c r="L55" s="268">
        <v>90</v>
      </c>
      <c r="M55" s="268">
        <v>90</v>
      </c>
      <c r="N55" s="268">
        <v>90</v>
      </c>
      <c r="O55" s="269">
        <v>720</v>
      </c>
      <c r="Q55" s="214"/>
      <c r="R55" s="215"/>
      <c r="S55" s="214"/>
      <c r="T55" s="215"/>
      <c r="U55" s="214"/>
      <c r="V55" s="215"/>
    </row>
    <row r="56" spans="1:22" ht="15" customHeight="1">
      <c r="A56" s="267">
        <v>39</v>
      </c>
      <c r="B56" s="225" t="s">
        <v>281</v>
      </c>
      <c r="C56" s="225"/>
      <c r="D56" s="268">
        <v>830</v>
      </c>
      <c r="E56" s="268">
        <v>730</v>
      </c>
      <c r="F56" s="268">
        <v>690</v>
      </c>
      <c r="G56" s="268">
        <v>680</v>
      </c>
      <c r="H56" s="268">
        <v>790</v>
      </c>
      <c r="I56" s="268">
        <v>970</v>
      </c>
      <c r="J56" s="268">
        <v>1100</v>
      </c>
      <c r="K56" s="268">
        <v>1200</v>
      </c>
      <c r="L56" s="268">
        <v>1250</v>
      </c>
      <c r="M56" s="268">
        <v>1270</v>
      </c>
      <c r="N56" s="268">
        <v>1300</v>
      </c>
      <c r="O56" s="269">
        <v>9980</v>
      </c>
      <c r="Q56" s="214"/>
      <c r="R56" s="215"/>
      <c r="S56" s="214"/>
      <c r="T56" s="215"/>
      <c r="U56" s="214"/>
      <c r="V56" s="215"/>
    </row>
    <row r="57" spans="1:22" ht="15" customHeight="1">
      <c r="A57" s="267">
        <v>40</v>
      </c>
      <c r="B57" s="220" t="s">
        <v>942</v>
      </c>
      <c r="C57" s="225"/>
      <c r="D57" s="268">
        <v>70</v>
      </c>
      <c r="E57" s="268">
        <v>90</v>
      </c>
      <c r="F57" s="268">
        <v>120</v>
      </c>
      <c r="G57" s="268">
        <v>140</v>
      </c>
      <c r="H57" s="268">
        <v>170</v>
      </c>
      <c r="I57" s="268">
        <v>220</v>
      </c>
      <c r="J57" s="268">
        <v>270</v>
      </c>
      <c r="K57" s="268">
        <v>310</v>
      </c>
      <c r="L57" s="268">
        <v>320</v>
      </c>
      <c r="M57" s="268">
        <v>340</v>
      </c>
      <c r="N57" s="268">
        <v>350</v>
      </c>
      <c r="O57" s="269">
        <v>2330</v>
      </c>
      <c r="Q57" s="214"/>
      <c r="R57" s="215"/>
      <c r="S57" s="214"/>
      <c r="T57" s="215"/>
      <c r="U57" s="214"/>
      <c r="V57" s="215"/>
    </row>
    <row r="58" spans="1:22" ht="15" customHeight="1">
      <c r="A58" s="267">
        <v>41</v>
      </c>
      <c r="B58" s="220" t="s">
        <v>59</v>
      </c>
      <c r="C58" s="220"/>
      <c r="D58" s="268">
        <v>30</v>
      </c>
      <c r="E58" s="268">
        <v>30</v>
      </c>
      <c r="F58" s="268">
        <v>30</v>
      </c>
      <c r="G58" s="268">
        <v>30</v>
      </c>
      <c r="H58" s="268">
        <v>30</v>
      </c>
      <c r="I58" s="268">
        <v>40</v>
      </c>
      <c r="J58" s="268">
        <v>40</v>
      </c>
      <c r="K58" s="268">
        <v>40</v>
      </c>
      <c r="L58" s="268">
        <v>60</v>
      </c>
      <c r="M58" s="268">
        <v>60</v>
      </c>
      <c r="N58" s="268">
        <v>60</v>
      </c>
      <c r="O58" s="269">
        <v>420</v>
      </c>
      <c r="Q58" s="214"/>
      <c r="R58" s="215"/>
      <c r="S58" s="214"/>
      <c r="T58" s="215"/>
      <c r="U58" s="214"/>
      <c r="V58" s="215"/>
    </row>
    <row r="59" spans="1:22" ht="15" customHeight="1">
      <c r="A59" s="270"/>
      <c r="B59" s="225"/>
      <c r="C59" s="225"/>
      <c r="D59" s="268"/>
      <c r="E59" s="268"/>
      <c r="F59" s="268"/>
      <c r="G59" s="268"/>
      <c r="H59" s="268"/>
      <c r="I59" s="268"/>
      <c r="J59" s="268"/>
      <c r="K59" s="268"/>
      <c r="L59" s="268"/>
      <c r="M59" s="268"/>
      <c r="N59" s="268"/>
      <c r="O59" s="269"/>
      <c r="Q59" s="214"/>
      <c r="R59" s="215"/>
      <c r="S59" s="214"/>
      <c r="T59" s="215"/>
      <c r="U59" s="214"/>
      <c r="V59" s="215"/>
    </row>
    <row r="60" spans="1:22" ht="15" customHeight="1">
      <c r="A60" s="271" t="s">
        <v>709</v>
      </c>
      <c r="B60" s="225"/>
      <c r="C60" s="225"/>
      <c r="D60" s="268"/>
      <c r="E60" s="268"/>
      <c r="F60" s="268"/>
      <c r="G60" s="268"/>
      <c r="H60" s="268"/>
      <c r="I60" s="268"/>
      <c r="J60" s="268"/>
      <c r="K60" s="268"/>
      <c r="L60" s="268"/>
      <c r="M60" s="268"/>
      <c r="N60" s="268"/>
      <c r="O60" s="269"/>
      <c r="Q60" s="214"/>
      <c r="R60" s="215"/>
      <c r="S60" s="214"/>
      <c r="T60" s="215"/>
      <c r="U60" s="214"/>
      <c r="V60" s="215"/>
    </row>
    <row r="61" spans="1:22" ht="15" customHeight="1">
      <c r="A61" s="272">
        <v>42</v>
      </c>
      <c r="B61" s="220" t="s">
        <v>283</v>
      </c>
      <c r="C61" s="220"/>
      <c r="D61" s="268">
        <v>40</v>
      </c>
      <c r="E61" s="268">
        <v>90</v>
      </c>
      <c r="F61" s="268">
        <v>110</v>
      </c>
      <c r="G61" s="268">
        <v>130</v>
      </c>
      <c r="H61" s="268">
        <v>140</v>
      </c>
      <c r="I61" s="268">
        <v>140</v>
      </c>
      <c r="J61" s="268">
        <v>150</v>
      </c>
      <c r="K61" s="268">
        <v>180</v>
      </c>
      <c r="L61" s="268">
        <v>200</v>
      </c>
      <c r="M61" s="268">
        <v>210</v>
      </c>
      <c r="N61" s="268">
        <v>220</v>
      </c>
      <c r="O61" s="269">
        <v>1570</v>
      </c>
      <c r="Q61" s="214"/>
      <c r="R61" s="215"/>
      <c r="S61" s="214"/>
      <c r="T61" s="215"/>
      <c r="U61" s="214"/>
      <c r="V61" s="215"/>
    </row>
    <row r="62" spans="1:22" ht="15" customHeight="1">
      <c r="A62" s="272">
        <v>43</v>
      </c>
      <c r="B62" s="220" t="s">
        <v>284</v>
      </c>
      <c r="C62" s="220"/>
      <c r="D62" s="268">
        <v>250</v>
      </c>
      <c r="E62" s="268">
        <v>270</v>
      </c>
      <c r="F62" s="268">
        <v>280</v>
      </c>
      <c r="G62" s="268">
        <v>290</v>
      </c>
      <c r="H62" s="268">
        <v>310</v>
      </c>
      <c r="I62" s="268">
        <v>320</v>
      </c>
      <c r="J62" s="268">
        <v>340</v>
      </c>
      <c r="K62" s="268">
        <v>420</v>
      </c>
      <c r="L62" s="268">
        <v>460</v>
      </c>
      <c r="M62" s="268">
        <v>480</v>
      </c>
      <c r="N62" s="268">
        <v>490</v>
      </c>
      <c r="O62" s="269">
        <v>3660</v>
      </c>
      <c r="Q62" s="214"/>
      <c r="R62" s="215"/>
      <c r="S62" s="214"/>
      <c r="T62" s="215"/>
      <c r="U62" s="214"/>
      <c r="V62" s="215"/>
    </row>
    <row r="63" spans="1:22" ht="15" customHeight="1">
      <c r="A63" s="272">
        <v>44</v>
      </c>
      <c r="B63" s="220" t="s">
        <v>520</v>
      </c>
      <c r="C63" s="220"/>
      <c r="D63" s="268">
        <v>50</v>
      </c>
      <c r="E63" s="268">
        <v>50</v>
      </c>
      <c r="F63" s="268">
        <v>50</v>
      </c>
      <c r="G63" s="268">
        <v>60</v>
      </c>
      <c r="H63" s="268">
        <v>60</v>
      </c>
      <c r="I63" s="268">
        <v>60</v>
      </c>
      <c r="J63" s="268">
        <v>70</v>
      </c>
      <c r="K63" s="268">
        <v>70</v>
      </c>
      <c r="L63" s="268">
        <v>70</v>
      </c>
      <c r="M63" s="268">
        <v>70</v>
      </c>
      <c r="N63" s="268">
        <v>70</v>
      </c>
      <c r="O63" s="269">
        <v>630</v>
      </c>
      <c r="Q63" s="214"/>
      <c r="R63" s="215"/>
      <c r="S63" s="214"/>
      <c r="T63" s="215"/>
      <c r="U63" s="214"/>
      <c r="V63" s="215"/>
    </row>
    <row r="64" spans="1:22" ht="15" customHeight="1">
      <c r="A64" s="272">
        <v>45</v>
      </c>
      <c r="B64" s="226" t="s">
        <v>943</v>
      </c>
      <c r="C64" s="225"/>
      <c r="D64" s="268">
        <v>1490</v>
      </c>
      <c r="E64" s="268">
        <v>1410</v>
      </c>
      <c r="F64" s="268">
        <v>1390</v>
      </c>
      <c r="G64" s="268">
        <v>1400</v>
      </c>
      <c r="H64" s="268">
        <v>1440</v>
      </c>
      <c r="I64" s="268">
        <v>1490</v>
      </c>
      <c r="J64" s="268">
        <v>1560</v>
      </c>
      <c r="K64" s="268">
        <v>1730</v>
      </c>
      <c r="L64" s="268">
        <v>1920</v>
      </c>
      <c r="M64" s="268">
        <v>2010</v>
      </c>
      <c r="N64" s="268">
        <v>2100</v>
      </c>
      <c r="O64" s="269">
        <v>16450</v>
      </c>
      <c r="Q64" s="214"/>
      <c r="R64" s="215"/>
      <c r="S64" s="214"/>
      <c r="T64" s="215"/>
      <c r="U64" s="214"/>
      <c r="V64" s="215"/>
    </row>
    <row r="65" spans="1:22" ht="15" customHeight="1">
      <c r="A65" s="272">
        <v>46</v>
      </c>
      <c r="B65" s="220" t="s">
        <v>522</v>
      </c>
      <c r="C65" s="220"/>
      <c r="D65" s="268">
        <v>170</v>
      </c>
      <c r="E65" s="268">
        <v>180</v>
      </c>
      <c r="F65" s="268">
        <v>190</v>
      </c>
      <c r="G65" s="268">
        <v>190</v>
      </c>
      <c r="H65" s="268">
        <v>200</v>
      </c>
      <c r="I65" s="268">
        <v>210</v>
      </c>
      <c r="J65" s="268">
        <v>220</v>
      </c>
      <c r="K65" s="268">
        <v>230</v>
      </c>
      <c r="L65" s="268">
        <v>230</v>
      </c>
      <c r="M65" s="268">
        <v>230</v>
      </c>
      <c r="N65" s="268">
        <v>230</v>
      </c>
      <c r="O65" s="269">
        <v>2110</v>
      </c>
      <c r="Q65" s="214"/>
      <c r="R65" s="215"/>
      <c r="S65" s="214"/>
      <c r="T65" s="215"/>
      <c r="U65" s="214"/>
      <c r="V65" s="215"/>
    </row>
    <row r="66" spans="1:22" ht="15" customHeight="1">
      <c r="A66" s="272">
        <v>47</v>
      </c>
      <c r="B66" s="220" t="s">
        <v>523</v>
      </c>
      <c r="C66" s="220"/>
      <c r="D66" s="268">
        <v>15</v>
      </c>
      <c r="E66" s="268">
        <v>15</v>
      </c>
      <c r="F66" s="268">
        <v>15</v>
      </c>
      <c r="G66" s="268">
        <v>15</v>
      </c>
      <c r="H66" s="268">
        <v>15</v>
      </c>
      <c r="I66" s="268">
        <v>20</v>
      </c>
      <c r="J66" s="268">
        <v>20</v>
      </c>
      <c r="K66" s="268">
        <v>20</v>
      </c>
      <c r="L66" s="268">
        <v>20</v>
      </c>
      <c r="M66" s="268">
        <v>20</v>
      </c>
      <c r="N66" s="268">
        <v>25</v>
      </c>
      <c r="O66" s="269">
        <v>185</v>
      </c>
      <c r="Q66" s="214"/>
      <c r="R66" s="215"/>
      <c r="S66" s="214"/>
      <c r="T66" s="215"/>
      <c r="U66" s="214"/>
      <c r="V66" s="215"/>
    </row>
    <row r="67" spans="1:22" ht="15" customHeight="1">
      <c r="A67" s="272">
        <v>48</v>
      </c>
      <c r="B67" s="220" t="s">
        <v>643</v>
      </c>
      <c r="C67" s="220"/>
      <c r="D67" s="268">
        <v>40</v>
      </c>
      <c r="E67" s="268">
        <v>40</v>
      </c>
      <c r="F67" s="268">
        <v>60</v>
      </c>
      <c r="G67" s="268">
        <v>60</v>
      </c>
      <c r="H67" s="268">
        <v>70</v>
      </c>
      <c r="I67" s="268">
        <v>70</v>
      </c>
      <c r="J67" s="268">
        <v>70</v>
      </c>
      <c r="K67" s="268">
        <v>80</v>
      </c>
      <c r="L67" s="268">
        <v>90</v>
      </c>
      <c r="M67" s="268">
        <v>90</v>
      </c>
      <c r="N67" s="268">
        <v>90</v>
      </c>
      <c r="O67" s="269">
        <v>720</v>
      </c>
      <c r="Q67" s="214"/>
      <c r="R67" s="215"/>
      <c r="S67" s="214"/>
      <c r="T67" s="215"/>
      <c r="U67" s="214"/>
      <c r="V67" s="215"/>
    </row>
    <row r="68" spans="1:22" ht="15" customHeight="1">
      <c r="A68" s="270"/>
      <c r="B68" s="225"/>
      <c r="C68" s="225"/>
      <c r="D68" s="268"/>
      <c r="E68" s="268"/>
      <c r="F68" s="268"/>
      <c r="G68" s="268"/>
      <c r="H68" s="268"/>
      <c r="I68" s="268"/>
      <c r="J68" s="268"/>
      <c r="K68" s="268"/>
      <c r="L68" s="268"/>
      <c r="M68" s="268"/>
      <c r="N68" s="268"/>
      <c r="O68" s="269"/>
      <c r="Q68" s="214"/>
      <c r="R68" s="215"/>
      <c r="S68" s="214"/>
      <c r="T68" s="215"/>
      <c r="U68" s="214"/>
      <c r="V68" s="215"/>
    </row>
    <row r="69" spans="1:22" ht="15" customHeight="1">
      <c r="A69" s="271" t="s">
        <v>710</v>
      </c>
      <c r="B69" s="227"/>
      <c r="C69" s="225"/>
      <c r="D69" s="268"/>
      <c r="E69" s="268"/>
      <c r="F69" s="268"/>
      <c r="G69" s="268"/>
      <c r="H69" s="268"/>
      <c r="I69" s="268"/>
      <c r="J69" s="268"/>
      <c r="K69" s="268"/>
      <c r="L69" s="268"/>
      <c r="M69" s="268"/>
      <c r="N69" s="268"/>
      <c r="O69" s="269"/>
      <c r="Q69" s="214"/>
      <c r="R69" s="215"/>
      <c r="S69" s="214"/>
      <c r="T69" s="215"/>
      <c r="U69" s="214"/>
      <c r="V69" s="215"/>
    </row>
    <row r="70" spans="1:22" ht="15" customHeight="1">
      <c r="A70" s="271"/>
      <c r="B70" s="225" t="s">
        <v>711</v>
      </c>
      <c r="C70" s="225"/>
      <c r="D70" s="268"/>
      <c r="E70" s="268"/>
      <c r="F70" s="268"/>
      <c r="G70" s="268"/>
      <c r="H70" s="268"/>
      <c r="I70" s="268"/>
      <c r="J70" s="268"/>
      <c r="K70" s="268"/>
      <c r="L70" s="268"/>
      <c r="M70" s="268"/>
      <c r="N70" s="268"/>
      <c r="O70" s="269"/>
      <c r="Q70" s="214"/>
      <c r="R70" s="215"/>
      <c r="S70" s="214"/>
      <c r="T70" s="215"/>
      <c r="U70" s="214"/>
      <c r="V70" s="215"/>
    </row>
    <row r="71" spans="1:22" ht="15" customHeight="1">
      <c r="A71" s="267">
        <v>49</v>
      </c>
      <c r="B71" s="225" t="s">
        <v>290</v>
      </c>
      <c r="C71" s="225"/>
      <c r="D71" s="268">
        <v>1911</v>
      </c>
      <c r="E71" s="268">
        <v>1764</v>
      </c>
      <c r="F71" s="268">
        <v>1587</v>
      </c>
      <c r="G71" s="268">
        <v>1756</v>
      </c>
      <c r="H71" s="268">
        <v>1935</v>
      </c>
      <c r="I71" s="268">
        <v>2019</v>
      </c>
      <c r="J71" s="268">
        <v>2191</v>
      </c>
      <c r="K71" s="268">
        <v>2494</v>
      </c>
      <c r="L71" s="268">
        <v>2661</v>
      </c>
      <c r="M71" s="268">
        <v>2761</v>
      </c>
      <c r="N71" s="268">
        <v>2710</v>
      </c>
      <c r="O71" s="269">
        <v>21878</v>
      </c>
      <c r="Q71" s="214"/>
      <c r="R71" s="215"/>
      <c r="S71" s="214"/>
      <c r="T71" s="215"/>
      <c r="U71" s="214"/>
      <c r="V71" s="215"/>
    </row>
    <row r="72" spans="1:22" ht="15" customHeight="1">
      <c r="A72" s="272">
        <v>50</v>
      </c>
      <c r="B72" s="225" t="s">
        <v>944</v>
      </c>
      <c r="C72" s="225"/>
      <c r="D72" s="268">
        <v>13210</v>
      </c>
      <c r="E72" s="268">
        <v>13760</v>
      </c>
      <c r="F72" s="268">
        <v>14340</v>
      </c>
      <c r="G72" s="268">
        <v>14870</v>
      </c>
      <c r="H72" s="268">
        <v>15470</v>
      </c>
      <c r="I72" s="268">
        <v>16090</v>
      </c>
      <c r="J72" s="268">
        <v>16680</v>
      </c>
      <c r="K72" s="268">
        <v>17550</v>
      </c>
      <c r="L72" s="268">
        <v>18590</v>
      </c>
      <c r="M72" s="268">
        <v>19200</v>
      </c>
      <c r="N72" s="268">
        <v>19690</v>
      </c>
      <c r="O72" s="269">
        <v>166240</v>
      </c>
      <c r="Q72" s="214"/>
      <c r="R72" s="215"/>
      <c r="S72" s="214"/>
      <c r="T72" s="215"/>
      <c r="U72" s="214"/>
      <c r="V72" s="215"/>
    </row>
    <row r="73" spans="1:22" ht="15" customHeight="1">
      <c r="A73" s="272">
        <v>51</v>
      </c>
      <c r="B73" s="225" t="s">
        <v>1003</v>
      </c>
      <c r="C73" s="225"/>
      <c r="D73" s="268">
        <v>110</v>
      </c>
      <c r="E73" s="268">
        <v>120</v>
      </c>
      <c r="F73" s="268">
        <v>130</v>
      </c>
      <c r="G73" s="268">
        <v>130</v>
      </c>
      <c r="H73" s="268">
        <v>140</v>
      </c>
      <c r="I73" s="268">
        <v>140</v>
      </c>
      <c r="J73" s="268">
        <v>150</v>
      </c>
      <c r="K73" s="268">
        <v>160</v>
      </c>
      <c r="L73" s="268">
        <v>160</v>
      </c>
      <c r="M73" s="268">
        <v>170</v>
      </c>
      <c r="N73" s="268">
        <v>170</v>
      </c>
      <c r="O73" s="269">
        <v>1470</v>
      </c>
      <c r="Q73" s="214"/>
      <c r="R73" s="215"/>
      <c r="S73" s="214"/>
      <c r="T73" s="215"/>
      <c r="U73" s="214"/>
      <c r="V73" s="215"/>
    </row>
    <row r="74" spans="1:22" ht="15" customHeight="1">
      <c r="A74" s="272"/>
      <c r="B74" s="225" t="s">
        <v>1004</v>
      </c>
      <c r="C74" s="225"/>
      <c r="D74" s="268"/>
      <c r="E74" s="268"/>
      <c r="F74" s="268"/>
      <c r="G74" s="268"/>
      <c r="H74" s="268"/>
      <c r="I74" s="268"/>
      <c r="J74" s="268"/>
      <c r="K74" s="268"/>
      <c r="L74" s="268"/>
      <c r="M74" s="268"/>
      <c r="N74" s="268"/>
      <c r="O74" s="269"/>
      <c r="Q74" s="214"/>
      <c r="R74" s="215"/>
      <c r="S74" s="214"/>
      <c r="T74" s="215"/>
      <c r="U74" s="214"/>
      <c r="V74" s="215"/>
    </row>
    <row r="75" spans="1:22" ht="15" customHeight="1">
      <c r="A75" s="272">
        <v>52</v>
      </c>
      <c r="B75" s="225" t="s">
        <v>946</v>
      </c>
      <c r="C75" s="225"/>
      <c r="D75" s="268">
        <v>330</v>
      </c>
      <c r="E75" s="268">
        <v>330</v>
      </c>
      <c r="F75" s="268">
        <v>340</v>
      </c>
      <c r="G75" s="268">
        <v>350</v>
      </c>
      <c r="H75" s="268">
        <v>360</v>
      </c>
      <c r="I75" s="268">
        <v>380</v>
      </c>
      <c r="J75" s="268">
        <v>390</v>
      </c>
      <c r="K75" s="268">
        <v>400</v>
      </c>
      <c r="L75" s="268">
        <v>410</v>
      </c>
      <c r="M75" s="268">
        <v>420</v>
      </c>
      <c r="N75" s="268">
        <v>430</v>
      </c>
      <c r="O75" s="269">
        <v>3810</v>
      </c>
      <c r="Q75" s="214"/>
      <c r="R75" s="215"/>
      <c r="S75" s="214"/>
      <c r="T75" s="215"/>
      <c r="U75" s="214"/>
      <c r="V75" s="215"/>
    </row>
    <row r="76" spans="1:22" ht="15" customHeight="1">
      <c r="A76" s="272">
        <v>53</v>
      </c>
      <c r="B76" s="225" t="s">
        <v>223</v>
      </c>
      <c r="C76" s="225"/>
      <c r="D76" s="268">
        <v>2190</v>
      </c>
      <c r="E76" s="268">
        <v>1120</v>
      </c>
      <c r="F76" s="268">
        <v>1160</v>
      </c>
      <c r="G76" s="268">
        <v>1200</v>
      </c>
      <c r="H76" s="268">
        <v>1240</v>
      </c>
      <c r="I76" s="268">
        <v>1280</v>
      </c>
      <c r="J76" s="268">
        <v>1330</v>
      </c>
      <c r="K76" s="268">
        <v>1400</v>
      </c>
      <c r="L76" s="268">
        <v>1470</v>
      </c>
      <c r="M76" s="268">
        <v>1510</v>
      </c>
      <c r="N76" s="268">
        <v>1560</v>
      </c>
      <c r="O76" s="269">
        <v>13270</v>
      </c>
      <c r="Q76" s="214"/>
      <c r="R76" s="215"/>
      <c r="S76" s="214"/>
      <c r="T76" s="215"/>
      <c r="U76" s="214"/>
      <c r="V76" s="215"/>
    </row>
    <row r="77" spans="1:22" ht="15" customHeight="1">
      <c r="A77" s="270"/>
      <c r="B77" s="225" t="s">
        <v>712</v>
      </c>
      <c r="C77" s="225"/>
      <c r="D77" s="268"/>
      <c r="E77" s="268"/>
      <c r="F77" s="268"/>
      <c r="G77" s="268"/>
      <c r="H77" s="268"/>
      <c r="I77" s="268"/>
      <c r="J77" s="268"/>
      <c r="K77" s="268"/>
      <c r="L77" s="268"/>
      <c r="M77" s="268"/>
      <c r="N77" s="268"/>
      <c r="O77" s="269"/>
      <c r="Q77" s="214"/>
      <c r="R77" s="215"/>
      <c r="S77" s="214"/>
      <c r="T77" s="215"/>
      <c r="U77" s="214"/>
      <c r="V77" s="215"/>
    </row>
    <row r="78" spans="1:22" ht="15" customHeight="1">
      <c r="A78" s="267">
        <v>54</v>
      </c>
      <c r="B78" s="225" t="s">
        <v>295</v>
      </c>
      <c r="C78" s="225"/>
      <c r="D78" s="268">
        <v>790</v>
      </c>
      <c r="E78" s="268">
        <v>840</v>
      </c>
      <c r="F78" s="268">
        <v>840</v>
      </c>
      <c r="G78" s="268">
        <v>860</v>
      </c>
      <c r="H78" s="268">
        <v>910</v>
      </c>
      <c r="I78" s="268">
        <v>940</v>
      </c>
      <c r="J78" s="268">
        <v>950</v>
      </c>
      <c r="K78" s="268">
        <v>1020</v>
      </c>
      <c r="L78" s="268">
        <v>1050</v>
      </c>
      <c r="M78" s="268">
        <v>1050</v>
      </c>
      <c r="N78" s="268">
        <v>1060</v>
      </c>
      <c r="O78" s="269">
        <v>9520</v>
      </c>
      <c r="Q78" s="214"/>
      <c r="R78" s="215"/>
      <c r="S78" s="214"/>
      <c r="T78" s="215"/>
      <c r="U78" s="214"/>
      <c r="V78" s="215"/>
    </row>
    <row r="79" spans="1:22" ht="15" customHeight="1">
      <c r="A79" s="267">
        <v>55</v>
      </c>
      <c r="B79" s="225" t="s">
        <v>531</v>
      </c>
      <c r="C79" s="225"/>
      <c r="D79" s="268">
        <v>1030</v>
      </c>
      <c r="E79" s="268">
        <v>1090</v>
      </c>
      <c r="F79" s="268">
        <v>1080</v>
      </c>
      <c r="G79" s="268">
        <v>1110</v>
      </c>
      <c r="H79" s="268">
        <v>1180</v>
      </c>
      <c r="I79" s="268">
        <v>1210</v>
      </c>
      <c r="J79" s="268">
        <v>1210</v>
      </c>
      <c r="K79" s="268">
        <v>1310</v>
      </c>
      <c r="L79" s="268">
        <v>1360</v>
      </c>
      <c r="M79" s="268">
        <v>1360</v>
      </c>
      <c r="N79" s="268">
        <v>1370</v>
      </c>
      <c r="O79" s="269">
        <v>12280</v>
      </c>
      <c r="Q79" s="214"/>
      <c r="R79" s="215"/>
      <c r="S79" s="214"/>
      <c r="T79" s="215"/>
      <c r="U79" s="214"/>
      <c r="V79" s="215"/>
    </row>
    <row r="80" spans="1:22" ht="15" customHeight="1">
      <c r="A80" s="267">
        <v>56</v>
      </c>
      <c r="B80" s="225" t="s">
        <v>297</v>
      </c>
      <c r="C80" s="225"/>
      <c r="D80" s="268">
        <v>25130</v>
      </c>
      <c r="E80" s="268">
        <v>27090</v>
      </c>
      <c r="F80" s="268">
        <v>29580</v>
      </c>
      <c r="G80" s="268">
        <v>32290</v>
      </c>
      <c r="H80" s="268">
        <v>34960</v>
      </c>
      <c r="I80" s="268">
        <v>37510</v>
      </c>
      <c r="J80" s="268">
        <v>40110</v>
      </c>
      <c r="K80" s="268">
        <v>85520</v>
      </c>
      <c r="L80" s="268">
        <v>112580</v>
      </c>
      <c r="M80" s="268">
        <v>119280</v>
      </c>
      <c r="N80" s="268">
        <v>125820</v>
      </c>
      <c r="O80" s="269">
        <v>644740</v>
      </c>
      <c r="Q80" s="214"/>
      <c r="R80" s="215"/>
      <c r="S80" s="214"/>
      <c r="T80" s="215"/>
      <c r="U80" s="214"/>
      <c r="V80" s="215"/>
    </row>
    <row r="81" spans="1:22" ht="15" customHeight="1">
      <c r="A81" s="272">
        <v>57</v>
      </c>
      <c r="B81" s="225" t="s">
        <v>1005</v>
      </c>
      <c r="C81" s="225"/>
      <c r="D81" s="268">
        <v>6010</v>
      </c>
      <c r="E81" s="268">
        <v>6270</v>
      </c>
      <c r="F81" s="268">
        <v>6650</v>
      </c>
      <c r="G81" s="268">
        <v>7030</v>
      </c>
      <c r="H81" s="268">
        <v>7400</v>
      </c>
      <c r="I81" s="268">
        <v>7740</v>
      </c>
      <c r="J81" s="268">
        <v>8090</v>
      </c>
      <c r="K81" s="268">
        <v>39930</v>
      </c>
      <c r="L81" s="268">
        <v>58030</v>
      </c>
      <c r="M81" s="268">
        <v>61630</v>
      </c>
      <c r="N81" s="268">
        <v>65340</v>
      </c>
      <c r="O81" s="269">
        <v>268110</v>
      </c>
      <c r="Q81" s="214"/>
      <c r="R81" s="215"/>
      <c r="S81" s="214"/>
      <c r="T81" s="215"/>
      <c r="U81" s="214"/>
      <c r="V81" s="215"/>
    </row>
    <row r="82" spans="1:22" ht="15" customHeight="1">
      <c r="A82" s="272">
        <v>58</v>
      </c>
      <c r="B82" s="225" t="s">
        <v>247</v>
      </c>
      <c r="C82" s="225"/>
      <c r="D82" s="268">
        <v>1460</v>
      </c>
      <c r="E82" s="268">
        <v>1480</v>
      </c>
      <c r="F82" s="268">
        <v>1520</v>
      </c>
      <c r="G82" s="268">
        <v>1560</v>
      </c>
      <c r="H82" s="268">
        <v>1620</v>
      </c>
      <c r="I82" s="268">
        <v>1700</v>
      </c>
      <c r="J82" s="268">
        <v>1780</v>
      </c>
      <c r="K82" s="268">
        <v>1860</v>
      </c>
      <c r="L82" s="268">
        <v>1960</v>
      </c>
      <c r="M82" s="268">
        <v>2050</v>
      </c>
      <c r="N82" s="268">
        <v>2150</v>
      </c>
      <c r="O82" s="269">
        <v>17680</v>
      </c>
      <c r="Q82" s="214"/>
      <c r="R82" s="215"/>
      <c r="S82" s="214"/>
      <c r="T82" s="215"/>
      <c r="U82" s="214"/>
      <c r="V82" s="215"/>
    </row>
    <row r="83" spans="1:22" ht="15" customHeight="1">
      <c r="A83" s="272">
        <v>59</v>
      </c>
      <c r="B83" s="225" t="s">
        <v>535</v>
      </c>
      <c r="C83" s="225"/>
      <c r="D83" s="268">
        <v>43610</v>
      </c>
      <c r="E83" s="268">
        <v>45750</v>
      </c>
      <c r="F83" s="268">
        <v>48040</v>
      </c>
      <c r="G83" s="268">
        <v>50330</v>
      </c>
      <c r="H83" s="268">
        <v>52670</v>
      </c>
      <c r="I83" s="268">
        <v>55090</v>
      </c>
      <c r="J83" s="268">
        <v>57650</v>
      </c>
      <c r="K83" s="268">
        <v>64840</v>
      </c>
      <c r="L83" s="268">
        <v>70000</v>
      </c>
      <c r="M83" s="268">
        <v>73110</v>
      </c>
      <c r="N83" s="268">
        <v>76230</v>
      </c>
      <c r="O83" s="269">
        <v>593710</v>
      </c>
      <c r="Q83" s="214"/>
      <c r="R83" s="215"/>
      <c r="S83" s="214"/>
      <c r="T83" s="215"/>
      <c r="U83" s="214"/>
      <c r="V83" s="215"/>
    </row>
    <row r="84" spans="1:22" ht="15" customHeight="1">
      <c r="A84" s="272">
        <v>60</v>
      </c>
      <c r="B84" s="225" t="s">
        <v>226</v>
      </c>
      <c r="C84" s="220"/>
      <c r="D84" s="268">
        <v>121320</v>
      </c>
      <c r="E84" s="268">
        <v>125990</v>
      </c>
      <c r="F84" s="268">
        <v>130430</v>
      </c>
      <c r="G84" s="268">
        <v>134570</v>
      </c>
      <c r="H84" s="268">
        <v>138710</v>
      </c>
      <c r="I84" s="268">
        <v>142840</v>
      </c>
      <c r="J84" s="268">
        <v>147500</v>
      </c>
      <c r="K84" s="268">
        <v>189930</v>
      </c>
      <c r="L84" s="268">
        <v>200620</v>
      </c>
      <c r="M84" s="268">
        <v>211550</v>
      </c>
      <c r="N84" s="268">
        <v>212650</v>
      </c>
      <c r="O84" s="269">
        <v>1634790</v>
      </c>
      <c r="Q84" s="214"/>
      <c r="R84" s="215"/>
      <c r="S84" s="214"/>
      <c r="T84" s="215"/>
      <c r="U84" s="214"/>
      <c r="V84" s="215"/>
    </row>
    <row r="85" spans="1:22" ht="15" customHeight="1">
      <c r="A85" s="272">
        <v>61</v>
      </c>
      <c r="B85" s="225" t="s">
        <v>302</v>
      </c>
      <c r="C85" s="225"/>
      <c r="D85" s="268">
        <v>6070</v>
      </c>
      <c r="E85" s="268">
        <v>6430</v>
      </c>
      <c r="F85" s="268">
        <v>6780</v>
      </c>
      <c r="G85" s="268">
        <v>7110</v>
      </c>
      <c r="H85" s="268">
        <v>7470</v>
      </c>
      <c r="I85" s="268">
        <v>7860</v>
      </c>
      <c r="J85" s="268">
        <v>8500</v>
      </c>
      <c r="K85" s="268">
        <v>9410</v>
      </c>
      <c r="L85" s="268">
        <v>9780</v>
      </c>
      <c r="M85" s="268">
        <v>10140</v>
      </c>
      <c r="N85" s="268">
        <v>10490</v>
      </c>
      <c r="O85" s="269">
        <v>83970</v>
      </c>
      <c r="Q85" s="214"/>
      <c r="R85" s="215"/>
      <c r="S85" s="214"/>
      <c r="T85" s="215"/>
      <c r="U85" s="214"/>
      <c r="V85" s="215"/>
    </row>
    <row r="86" spans="1:22" ht="15" customHeight="1">
      <c r="A86" s="272">
        <v>62</v>
      </c>
      <c r="B86" s="225" t="s">
        <v>537</v>
      </c>
      <c r="C86" s="225"/>
      <c r="D86" s="268">
        <v>8760</v>
      </c>
      <c r="E86" s="268">
        <v>9110</v>
      </c>
      <c r="F86" s="268">
        <v>9360</v>
      </c>
      <c r="G86" s="268">
        <v>9580</v>
      </c>
      <c r="H86" s="268">
        <v>9790</v>
      </c>
      <c r="I86" s="268">
        <v>10010</v>
      </c>
      <c r="J86" s="268">
        <v>10240</v>
      </c>
      <c r="K86" s="268">
        <v>10520</v>
      </c>
      <c r="L86" s="268">
        <v>10800</v>
      </c>
      <c r="M86" s="268">
        <v>11100</v>
      </c>
      <c r="N86" s="268">
        <v>11390</v>
      </c>
      <c r="O86" s="269">
        <v>101900</v>
      </c>
      <c r="Q86" s="214"/>
      <c r="R86" s="215"/>
      <c r="S86" s="214"/>
      <c r="T86" s="215"/>
      <c r="U86" s="214"/>
      <c r="V86" s="215"/>
    </row>
    <row r="87" spans="1:22" ht="15" customHeight="1">
      <c r="A87" s="272">
        <v>63</v>
      </c>
      <c r="B87" s="225" t="s">
        <v>489</v>
      </c>
      <c r="C87" s="225"/>
      <c r="D87" s="268">
        <v>8000</v>
      </c>
      <c r="E87" s="268">
        <v>8370</v>
      </c>
      <c r="F87" s="268">
        <v>8800</v>
      </c>
      <c r="G87" s="268">
        <v>9290</v>
      </c>
      <c r="H87" s="268">
        <v>9870</v>
      </c>
      <c r="I87" s="268">
        <v>10550</v>
      </c>
      <c r="J87" s="268">
        <v>11310</v>
      </c>
      <c r="K87" s="268">
        <v>14300</v>
      </c>
      <c r="L87" s="268">
        <v>16500</v>
      </c>
      <c r="M87" s="268">
        <v>17650</v>
      </c>
      <c r="N87" s="268">
        <v>18800</v>
      </c>
      <c r="O87" s="269">
        <v>125440</v>
      </c>
      <c r="Q87" s="214"/>
      <c r="R87" s="215"/>
      <c r="S87" s="214"/>
      <c r="T87" s="215"/>
      <c r="U87" s="214"/>
      <c r="V87" s="215"/>
    </row>
    <row r="88" spans="1:22" ht="15" customHeight="1">
      <c r="A88" s="274"/>
      <c r="B88" s="225" t="s">
        <v>715</v>
      </c>
      <c r="C88" s="225"/>
      <c r="D88" s="268"/>
      <c r="E88" s="268"/>
      <c r="F88" s="268"/>
      <c r="G88" s="268"/>
      <c r="H88" s="268"/>
      <c r="I88" s="268"/>
      <c r="J88" s="268"/>
      <c r="K88" s="268"/>
      <c r="L88" s="268"/>
      <c r="M88" s="268"/>
      <c r="N88" s="268"/>
      <c r="O88" s="269"/>
      <c r="Q88" s="214"/>
      <c r="R88" s="215"/>
      <c r="S88" s="214"/>
      <c r="T88" s="215"/>
      <c r="U88" s="214"/>
      <c r="V88" s="215"/>
    </row>
    <row r="89" spans="1:22" ht="15" customHeight="1">
      <c r="A89" s="272">
        <v>64</v>
      </c>
      <c r="B89" s="225" t="s">
        <v>908</v>
      </c>
      <c r="C89" s="225"/>
      <c r="D89" s="268">
        <v>10</v>
      </c>
      <c r="E89" s="268">
        <v>40</v>
      </c>
      <c r="F89" s="268">
        <v>40</v>
      </c>
      <c r="G89" s="268">
        <v>30</v>
      </c>
      <c r="H89" s="268">
        <v>20</v>
      </c>
      <c r="I89" s="268">
        <v>20</v>
      </c>
      <c r="J89" s="268">
        <v>20</v>
      </c>
      <c r="K89" s="268">
        <v>40</v>
      </c>
      <c r="L89" s="268">
        <v>50</v>
      </c>
      <c r="M89" s="268">
        <v>50</v>
      </c>
      <c r="N89" s="268">
        <v>50</v>
      </c>
      <c r="O89" s="269">
        <v>360</v>
      </c>
      <c r="Q89" s="214"/>
      <c r="R89" s="215"/>
      <c r="S89" s="214"/>
      <c r="T89" s="215"/>
      <c r="U89" s="214"/>
      <c r="V89" s="215"/>
    </row>
    <row r="90" spans="1:22" ht="15" customHeight="1">
      <c r="A90" s="272">
        <v>65</v>
      </c>
      <c r="B90" s="225" t="s">
        <v>305</v>
      </c>
      <c r="C90" s="225"/>
      <c r="D90" s="268">
        <v>50</v>
      </c>
      <c r="E90" s="268">
        <v>60</v>
      </c>
      <c r="F90" s="268">
        <v>60</v>
      </c>
      <c r="G90" s="268">
        <v>70</v>
      </c>
      <c r="H90" s="268">
        <v>70</v>
      </c>
      <c r="I90" s="268">
        <v>70</v>
      </c>
      <c r="J90" s="268">
        <v>80</v>
      </c>
      <c r="K90" s="268">
        <v>90</v>
      </c>
      <c r="L90" s="268">
        <v>100</v>
      </c>
      <c r="M90" s="268">
        <v>110</v>
      </c>
      <c r="N90" s="268">
        <v>120</v>
      </c>
      <c r="O90" s="269">
        <v>830</v>
      </c>
      <c r="Q90" s="214"/>
      <c r="R90" s="215"/>
      <c r="S90" s="214"/>
      <c r="T90" s="215"/>
      <c r="U90" s="214"/>
      <c r="V90" s="215"/>
    </row>
    <row r="91" spans="1:22" ht="15" customHeight="1">
      <c r="A91" s="272">
        <v>66</v>
      </c>
      <c r="B91" s="225" t="s">
        <v>75</v>
      </c>
      <c r="C91" s="225"/>
      <c r="D91" s="268">
        <v>31100</v>
      </c>
      <c r="E91" s="268">
        <v>31530</v>
      </c>
      <c r="F91" s="268">
        <v>32410</v>
      </c>
      <c r="G91" s="268">
        <v>33700</v>
      </c>
      <c r="H91" s="268">
        <v>35470</v>
      </c>
      <c r="I91" s="268">
        <v>37640</v>
      </c>
      <c r="J91" s="268">
        <v>40160</v>
      </c>
      <c r="K91" s="268">
        <v>45540</v>
      </c>
      <c r="L91" s="268">
        <v>51160</v>
      </c>
      <c r="M91" s="268">
        <v>54430</v>
      </c>
      <c r="N91" s="268">
        <v>57970</v>
      </c>
      <c r="O91" s="269">
        <v>420010</v>
      </c>
      <c r="Q91" s="214"/>
      <c r="R91" s="215"/>
      <c r="S91" s="214"/>
      <c r="T91" s="215"/>
      <c r="U91" s="214"/>
      <c r="V91" s="215"/>
    </row>
    <row r="92" spans="1:22" ht="15" customHeight="1">
      <c r="A92" s="272">
        <v>67</v>
      </c>
      <c r="B92" s="225" t="s">
        <v>127</v>
      </c>
      <c r="C92" s="225"/>
      <c r="D92" s="268">
        <v>111470</v>
      </c>
      <c r="E92" s="268">
        <v>104920</v>
      </c>
      <c r="F92" s="268">
        <v>103790</v>
      </c>
      <c r="G92" s="268">
        <v>104580</v>
      </c>
      <c r="H92" s="268">
        <v>107170</v>
      </c>
      <c r="I92" s="268">
        <v>111200</v>
      </c>
      <c r="J92" s="268">
        <v>116250</v>
      </c>
      <c r="K92" s="268">
        <v>129410</v>
      </c>
      <c r="L92" s="268">
        <v>143110</v>
      </c>
      <c r="M92" s="268">
        <v>149840</v>
      </c>
      <c r="N92" s="268">
        <v>157060</v>
      </c>
      <c r="O92" s="269">
        <v>1227330</v>
      </c>
      <c r="Q92" s="214"/>
      <c r="R92" s="215"/>
      <c r="S92" s="214"/>
      <c r="T92" s="215"/>
      <c r="U92" s="214"/>
      <c r="V92" s="215"/>
    </row>
    <row r="93" spans="1:22" ht="15" customHeight="1">
      <c r="A93" s="272">
        <v>68</v>
      </c>
      <c r="B93" s="225" t="s">
        <v>542</v>
      </c>
      <c r="C93" s="225"/>
      <c r="D93" s="268">
        <v>1240</v>
      </c>
      <c r="E93" s="268">
        <v>1410</v>
      </c>
      <c r="F93" s="268">
        <v>1530</v>
      </c>
      <c r="G93" s="268">
        <v>1640</v>
      </c>
      <c r="H93" s="268">
        <v>1750</v>
      </c>
      <c r="I93" s="268">
        <v>1850</v>
      </c>
      <c r="J93" s="268">
        <v>1930</v>
      </c>
      <c r="K93" s="268">
        <v>2000</v>
      </c>
      <c r="L93" s="268">
        <v>2080</v>
      </c>
      <c r="M93" s="268">
        <v>2160</v>
      </c>
      <c r="N93" s="268">
        <v>2250</v>
      </c>
      <c r="O93" s="269">
        <v>18600</v>
      </c>
      <c r="Q93" s="214"/>
      <c r="R93" s="215"/>
      <c r="S93" s="214"/>
      <c r="T93" s="215"/>
      <c r="U93" s="214"/>
      <c r="V93" s="215"/>
    </row>
    <row r="94" spans="1:22" ht="15" customHeight="1">
      <c r="A94" s="272">
        <v>69</v>
      </c>
      <c r="B94" s="225" t="s">
        <v>488</v>
      </c>
      <c r="C94" s="225"/>
      <c r="D94" s="268">
        <v>49980</v>
      </c>
      <c r="E94" s="268">
        <v>51750</v>
      </c>
      <c r="F94" s="268">
        <v>53640</v>
      </c>
      <c r="G94" s="268">
        <v>56200</v>
      </c>
      <c r="H94" s="268">
        <v>59130</v>
      </c>
      <c r="I94" s="268">
        <v>62650</v>
      </c>
      <c r="J94" s="268">
        <v>66360</v>
      </c>
      <c r="K94" s="268">
        <v>70340</v>
      </c>
      <c r="L94" s="268">
        <v>74740</v>
      </c>
      <c r="M94" s="268">
        <v>79640</v>
      </c>
      <c r="N94" s="268">
        <v>84860</v>
      </c>
      <c r="O94" s="269">
        <v>659310</v>
      </c>
      <c r="Q94" s="214"/>
      <c r="R94" s="215"/>
      <c r="S94" s="214"/>
      <c r="T94" s="215"/>
      <c r="U94" s="214"/>
      <c r="V94" s="215"/>
    </row>
    <row r="95" spans="1:22" ht="15" customHeight="1">
      <c r="A95" s="272">
        <v>70</v>
      </c>
      <c r="B95" s="225" t="s">
        <v>308</v>
      </c>
      <c r="C95" s="225"/>
      <c r="D95" s="268">
        <v>3650</v>
      </c>
      <c r="E95" s="268">
        <v>3150</v>
      </c>
      <c r="F95" s="268">
        <v>3010</v>
      </c>
      <c r="G95" s="268">
        <v>2940</v>
      </c>
      <c r="H95" s="268">
        <v>2870</v>
      </c>
      <c r="I95" s="268">
        <v>2830</v>
      </c>
      <c r="J95" s="268">
        <v>2780</v>
      </c>
      <c r="K95" s="268">
        <v>2770</v>
      </c>
      <c r="L95" s="268">
        <v>2600</v>
      </c>
      <c r="M95" s="268">
        <v>2460</v>
      </c>
      <c r="N95" s="268">
        <v>2480</v>
      </c>
      <c r="O95" s="269">
        <v>27890</v>
      </c>
      <c r="Q95" s="214"/>
      <c r="R95" s="215"/>
      <c r="S95" s="214"/>
      <c r="T95" s="215"/>
      <c r="U95" s="214"/>
      <c r="V95" s="215"/>
    </row>
    <row r="96" spans="1:22" ht="15" customHeight="1">
      <c r="A96" s="272">
        <v>71</v>
      </c>
      <c r="B96" s="225" t="s">
        <v>309</v>
      </c>
      <c r="C96" s="225"/>
      <c r="D96" s="268">
        <v>70</v>
      </c>
      <c r="E96" s="268">
        <v>70</v>
      </c>
      <c r="F96" s="268">
        <v>70</v>
      </c>
      <c r="G96" s="268">
        <v>70</v>
      </c>
      <c r="H96" s="268">
        <v>70</v>
      </c>
      <c r="I96" s="268">
        <v>80</v>
      </c>
      <c r="J96" s="268">
        <v>80</v>
      </c>
      <c r="K96" s="268">
        <v>80</v>
      </c>
      <c r="L96" s="268">
        <v>80</v>
      </c>
      <c r="M96" s="268">
        <v>90</v>
      </c>
      <c r="N96" s="268">
        <v>90</v>
      </c>
      <c r="O96" s="269">
        <v>780</v>
      </c>
      <c r="Q96" s="214"/>
      <c r="R96" s="215"/>
      <c r="S96" s="214"/>
      <c r="T96" s="215"/>
      <c r="U96" s="214"/>
      <c r="V96" s="215"/>
    </row>
    <row r="97" spans="1:22" ht="15" customHeight="1">
      <c r="A97" s="272">
        <v>72</v>
      </c>
      <c r="B97" s="225" t="s">
        <v>937</v>
      </c>
      <c r="C97" s="222"/>
      <c r="D97" s="268">
        <v>2850</v>
      </c>
      <c r="E97" s="268">
        <v>2980</v>
      </c>
      <c r="F97" s="268">
        <v>3140</v>
      </c>
      <c r="G97" s="268">
        <v>3290</v>
      </c>
      <c r="H97" s="268">
        <v>3460</v>
      </c>
      <c r="I97" s="268">
        <v>3630</v>
      </c>
      <c r="J97" s="268">
        <v>3810</v>
      </c>
      <c r="K97" s="268">
        <v>4000</v>
      </c>
      <c r="L97" s="268">
        <v>4190</v>
      </c>
      <c r="M97" s="268">
        <v>4400</v>
      </c>
      <c r="N97" s="268">
        <v>19530</v>
      </c>
      <c r="O97" s="269">
        <v>52430</v>
      </c>
      <c r="Q97" s="214"/>
      <c r="R97" s="215"/>
      <c r="S97" s="214"/>
      <c r="T97" s="215"/>
      <c r="U97" s="214"/>
      <c r="V97" s="215"/>
    </row>
    <row r="98" spans="1:22" ht="15" customHeight="1">
      <c r="A98" s="272">
        <v>73</v>
      </c>
      <c r="B98" s="225" t="s">
        <v>948</v>
      </c>
      <c r="C98" s="225"/>
      <c r="D98" s="268">
        <v>-1510</v>
      </c>
      <c r="E98" s="268">
        <v>-1870</v>
      </c>
      <c r="F98" s="268">
        <v>-2340</v>
      </c>
      <c r="G98" s="268">
        <v>-2890</v>
      </c>
      <c r="H98" s="268">
        <v>-3460</v>
      </c>
      <c r="I98" s="268">
        <v>-4040</v>
      </c>
      <c r="J98" s="268">
        <v>-4510</v>
      </c>
      <c r="K98" s="268">
        <v>-5570</v>
      </c>
      <c r="L98" s="268">
        <v>-6450</v>
      </c>
      <c r="M98" s="268">
        <v>-7080</v>
      </c>
      <c r="N98" s="268">
        <v>-7760</v>
      </c>
      <c r="O98" s="269">
        <v>-45970</v>
      </c>
      <c r="Q98" s="214"/>
      <c r="R98" s="215"/>
      <c r="S98" s="214"/>
      <c r="T98" s="215"/>
      <c r="U98" s="214"/>
      <c r="V98" s="215"/>
    </row>
    <row r="99" spans="1:22" ht="15" customHeight="1">
      <c r="A99" s="272">
        <v>74</v>
      </c>
      <c r="B99" s="225" t="s">
        <v>311</v>
      </c>
      <c r="C99" s="225"/>
      <c r="D99" s="268">
        <v>49280</v>
      </c>
      <c r="E99" s="268">
        <v>43460</v>
      </c>
      <c r="F99" s="268">
        <v>40610</v>
      </c>
      <c r="G99" s="268">
        <v>38030</v>
      </c>
      <c r="H99" s="268">
        <v>22830</v>
      </c>
      <c r="I99" s="268">
        <v>4660</v>
      </c>
      <c r="J99" s="268">
        <v>-9700</v>
      </c>
      <c r="K99" s="268">
        <v>-24360</v>
      </c>
      <c r="L99" s="268">
        <v>-40690</v>
      </c>
      <c r="M99" s="268">
        <v>-32810</v>
      </c>
      <c r="N99" s="268">
        <v>-16970</v>
      </c>
      <c r="O99" s="269">
        <v>25060</v>
      </c>
      <c r="Q99" s="214"/>
      <c r="R99" s="215"/>
      <c r="S99" s="214"/>
      <c r="T99" s="215"/>
      <c r="U99" s="214"/>
      <c r="V99" s="215"/>
    </row>
    <row r="100" spans="1:22" ht="15" customHeight="1">
      <c r="A100" s="267">
        <v>75</v>
      </c>
      <c r="B100" s="225" t="s">
        <v>312</v>
      </c>
      <c r="C100" s="225"/>
      <c r="D100" s="268">
        <v>-1950</v>
      </c>
      <c r="E100" s="268">
        <v>-710</v>
      </c>
      <c r="F100" s="268">
        <v>-10</v>
      </c>
      <c r="G100" s="268">
        <v>440</v>
      </c>
      <c r="H100" s="268">
        <v>3200</v>
      </c>
      <c r="I100" s="268">
        <v>6540</v>
      </c>
      <c r="J100" s="268">
        <v>9370</v>
      </c>
      <c r="K100" s="268">
        <v>14490</v>
      </c>
      <c r="L100" s="268">
        <v>18870</v>
      </c>
      <c r="M100" s="268">
        <v>18080</v>
      </c>
      <c r="N100" s="268">
        <v>16130</v>
      </c>
      <c r="O100" s="269">
        <v>86400</v>
      </c>
      <c r="Q100" s="214"/>
      <c r="R100" s="215"/>
      <c r="S100" s="214"/>
      <c r="T100" s="215"/>
      <c r="U100" s="214"/>
      <c r="V100" s="215"/>
    </row>
    <row r="101" spans="1:22" ht="15" customHeight="1">
      <c r="A101" s="267">
        <v>76</v>
      </c>
      <c r="B101" s="225" t="s">
        <v>315</v>
      </c>
      <c r="C101" s="225"/>
      <c r="D101" s="268">
        <v>100</v>
      </c>
      <c r="E101" s="268">
        <v>110</v>
      </c>
      <c r="F101" s="268">
        <v>110</v>
      </c>
      <c r="G101" s="268">
        <v>120</v>
      </c>
      <c r="H101" s="268">
        <v>120</v>
      </c>
      <c r="I101" s="268">
        <v>130</v>
      </c>
      <c r="J101" s="268">
        <v>130</v>
      </c>
      <c r="K101" s="268">
        <v>130</v>
      </c>
      <c r="L101" s="268">
        <v>140</v>
      </c>
      <c r="M101" s="268">
        <v>140</v>
      </c>
      <c r="N101" s="268">
        <v>140</v>
      </c>
      <c r="O101" s="269">
        <v>1270</v>
      </c>
      <c r="Q101" s="214"/>
      <c r="R101" s="215"/>
      <c r="S101" s="214"/>
      <c r="T101" s="215"/>
      <c r="U101" s="214"/>
      <c r="V101" s="215"/>
    </row>
    <row r="102" spans="1:22" ht="15" customHeight="1">
      <c r="A102" s="267">
        <v>77</v>
      </c>
      <c r="B102" s="225" t="s">
        <v>717</v>
      </c>
      <c r="C102" s="225"/>
      <c r="D102" s="268">
        <v>30</v>
      </c>
      <c r="E102" s="268">
        <v>10</v>
      </c>
      <c r="F102" s="268">
        <v>0</v>
      </c>
      <c r="G102" s="268">
        <v>0</v>
      </c>
      <c r="H102" s="268">
        <v>0</v>
      </c>
      <c r="I102" s="268">
        <v>0</v>
      </c>
      <c r="J102" s="268">
        <v>0</v>
      </c>
      <c r="K102" s="268">
        <v>0</v>
      </c>
      <c r="L102" s="268">
        <v>0</v>
      </c>
      <c r="M102" s="268">
        <v>0</v>
      </c>
      <c r="N102" s="268">
        <v>0</v>
      </c>
      <c r="O102" s="269">
        <v>10</v>
      </c>
      <c r="Q102" s="214"/>
      <c r="R102" s="215"/>
      <c r="S102" s="214"/>
      <c r="T102" s="215"/>
      <c r="U102" s="214"/>
      <c r="V102" s="215"/>
    </row>
    <row r="103" spans="1:22" ht="15" customHeight="1">
      <c r="A103" s="267">
        <v>78</v>
      </c>
      <c r="B103" s="225" t="s">
        <v>949</v>
      </c>
      <c r="C103" s="225"/>
      <c r="D103" s="268">
        <v>34923</v>
      </c>
      <c r="E103" s="268">
        <v>53132</v>
      </c>
      <c r="F103" s="268">
        <v>54698</v>
      </c>
      <c r="G103" s="268">
        <v>56499</v>
      </c>
      <c r="H103" s="268">
        <v>59037</v>
      </c>
      <c r="I103" s="268">
        <v>62065</v>
      </c>
      <c r="J103" s="268">
        <v>65730</v>
      </c>
      <c r="K103" s="268">
        <v>22119</v>
      </c>
      <c r="L103" s="268">
        <v>0</v>
      </c>
      <c r="M103" s="268">
        <v>0</v>
      </c>
      <c r="N103" s="268">
        <v>0</v>
      </c>
      <c r="O103" s="269">
        <v>373280</v>
      </c>
      <c r="Q103" s="214"/>
      <c r="R103" s="215"/>
      <c r="S103" s="214"/>
      <c r="T103" s="215"/>
      <c r="U103" s="214"/>
      <c r="V103" s="215"/>
    </row>
    <row r="104" spans="1:22" ht="15" customHeight="1">
      <c r="A104" s="270"/>
      <c r="B104" s="225"/>
      <c r="C104" s="225"/>
      <c r="D104" s="268"/>
      <c r="E104" s="268"/>
      <c r="F104" s="268"/>
      <c r="G104" s="268"/>
      <c r="H104" s="268"/>
      <c r="I104" s="268"/>
      <c r="J104" s="268"/>
      <c r="K104" s="268"/>
      <c r="L104" s="268"/>
      <c r="M104" s="268"/>
      <c r="N104" s="268"/>
      <c r="O104" s="269"/>
      <c r="Q104" s="214"/>
      <c r="R104" s="215"/>
      <c r="S104" s="214"/>
      <c r="T104" s="215"/>
      <c r="U104" s="214"/>
      <c r="V104" s="215"/>
    </row>
    <row r="105" spans="1:22" ht="15" customHeight="1">
      <c r="A105" s="271" t="s">
        <v>718</v>
      </c>
      <c r="B105" s="225"/>
      <c r="C105" s="225"/>
      <c r="D105" s="268"/>
      <c r="E105" s="268"/>
      <c r="F105" s="268"/>
      <c r="G105" s="268"/>
      <c r="H105" s="268"/>
      <c r="I105" s="268"/>
      <c r="J105" s="268"/>
      <c r="K105" s="268"/>
      <c r="L105" s="268"/>
      <c r="M105" s="268"/>
      <c r="N105" s="268"/>
      <c r="O105" s="269"/>
      <c r="Q105" s="214"/>
      <c r="R105" s="215"/>
      <c r="S105" s="214"/>
      <c r="T105" s="215"/>
      <c r="U105" s="214"/>
      <c r="V105" s="215"/>
    </row>
    <row r="106" spans="1:22" ht="15" customHeight="1">
      <c r="A106" s="275">
        <v>79</v>
      </c>
      <c r="B106" s="225" t="s">
        <v>874</v>
      </c>
      <c r="C106" s="221"/>
      <c r="D106" s="268">
        <v>80</v>
      </c>
      <c r="E106" s="268">
        <v>90</v>
      </c>
      <c r="F106" s="268">
        <v>90</v>
      </c>
      <c r="G106" s="268">
        <v>90</v>
      </c>
      <c r="H106" s="268">
        <v>100</v>
      </c>
      <c r="I106" s="268">
        <v>100</v>
      </c>
      <c r="J106" s="268">
        <v>110</v>
      </c>
      <c r="K106" s="268">
        <v>110</v>
      </c>
      <c r="L106" s="268">
        <v>120</v>
      </c>
      <c r="M106" s="268">
        <v>130</v>
      </c>
      <c r="N106" s="268">
        <v>130</v>
      </c>
      <c r="O106" s="269">
        <v>1070</v>
      </c>
      <c r="Q106" s="214"/>
      <c r="R106" s="215"/>
      <c r="S106" s="214"/>
      <c r="T106" s="215"/>
      <c r="U106" s="214"/>
      <c r="V106" s="215"/>
    </row>
    <row r="107" spans="1:22" ht="15" customHeight="1">
      <c r="A107" s="275">
        <v>80</v>
      </c>
      <c r="B107" s="225" t="s">
        <v>553</v>
      </c>
      <c r="C107" s="225"/>
      <c r="D107" s="268">
        <v>10</v>
      </c>
      <c r="E107" s="268">
        <v>10</v>
      </c>
      <c r="F107" s="268">
        <v>10</v>
      </c>
      <c r="G107" s="268">
        <v>10</v>
      </c>
      <c r="H107" s="268">
        <v>10</v>
      </c>
      <c r="I107" s="268">
        <v>10</v>
      </c>
      <c r="J107" s="268">
        <v>10</v>
      </c>
      <c r="K107" s="268">
        <v>10</v>
      </c>
      <c r="L107" s="268">
        <v>10</v>
      </c>
      <c r="M107" s="268">
        <v>10</v>
      </c>
      <c r="N107" s="268">
        <v>10</v>
      </c>
      <c r="O107" s="269">
        <v>100</v>
      </c>
      <c r="Q107" s="214"/>
      <c r="R107" s="215"/>
      <c r="S107" s="214"/>
      <c r="T107" s="215"/>
      <c r="U107" s="214"/>
      <c r="V107" s="215"/>
    </row>
    <row r="108" spans="1:22" ht="15" customHeight="1">
      <c r="A108" s="275">
        <v>81</v>
      </c>
      <c r="B108" s="225" t="s">
        <v>318</v>
      </c>
      <c r="C108" s="225"/>
      <c r="D108" s="268">
        <v>2250</v>
      </c>
      <c r="E108" s="268">
        <v>2270</v>
      </c>
      <c r="F108" s="268">
        <v>2400</v>
      </c>
      <c r="G108" s="268">
        <v>2510</v>
      </c>
      <c r="H108" s="268">
        <v>2560</v>
      </c>
      <c r="I108" s="268">
        <v>2610</v>
      </c>
      <c r="J108" s="268">
        <v>2700</v>
      </c>
      <c r="K108" s="268">
        <v>2780</v>
      </c>
      <c r="L108" s="268">
        <v>2860</v>
      </c>
      <c r="M108" s="268">
        <v>2940</v>
      </c>
      <c r="N108" s="268">
        <v>3020</v>
      </c>
      <c r="O108" s="269">
        <v>26650</v>
      </c>
      <c r="Q108" s="214"/>
      <c r="R108" s="215"/>
      <c r="S108" s="214"/>
      <c r="T108" s="215"/>
      <c r="U108" s="214"/>
      <c r="V108" s="215"/>
    </row>
    <row r="109" spans="1:22" ht="15" customHeight="1">
      <c r="A109" s="267">
        <v>82</v>
      </c>
      <c r="B109" s="225" t="s">
        <v>319</v>
      </c>
      <c r="C109" s="225"/>
      <c r="D109" s="268">
        <v>380</v>
      </c>
      <c r="E109" s="268">
        <v>380</v>
      </c>
      <c r="F109" s="268">
        <v>420</v>
      </c>
      <c r="G109" s="268">
        <v>440</v>
      </c>
      <c r="H109" s="268">
        <v>450</v>
      </c>
      <c r="I109" s="268">
        <v>480</v>
      </c>
      <c r="J109" s="268">
        <v>510</v>
      </c>
      <c r="K109" s="268">
        <v>540</v>
      </c>
      <c r="L109" s="268">
        <v>570</v>
      </c>
      <c r="M109" s="268">
        <v>600</v>
      </c>
      <c r="N109" s="268">
        <v>640</v>
      </c>
      <c r="O109" s="269">
        <v>5030</v>
      </c>
      <c r="Q109" s="214"/>
      <c r="R109" s="215"/>
      <c r="S109" s="214"/>
      <c r="T109" s="215"/>
      <c r="U109" s="214"/>
      <c r="V109" s="215"/>
    </row>
    <row r="110" spans="1:22" ht="15" customHeight="1">
      <c r="A110" s="267">
        <v>83</v>
      </c>
      <c r="B110" s="220" t="s">
        <v>720</v>
      </c>
      <c r="C110" s="225"/>
      <c r="D110" s="268">
        <v>40</v>
      </c>
      <c r="E110" s="268">
        <v>30</v>
      </c>
      <c r="F110" s="268">
        <v>20</v>
      </c>
      <c r="G110" s="268">
        <v>20</v>
      </c>
      <c r="H110" s="268">
        <v>10</v>
      </c>
      <c r="I110" s="268">
        <v>10</v>
      </c>
      <c r="J110" s="268">
        <v>0</v>
      </c>
      <c r="K110" s="268">
        <v>0</v>
      </c>
      <c r="L110" s="268">
        <v>0</v>
      </c>
      <c r="M110" s="268">
        <v>0</v>
      </c>
      <c r="N110" s="268">
        <v>0</v>
      </c>
      <c r="O110" s="269">
        <v>90</v>
      </c>
      <c r="Q110" s="214"/>
      <c r="R110" s="215"/>
      <c r="S110" s="214"/>
      <c r="T110" s="215"/>
      <c r="U110" s="214"/>
      <c r="V110" s="215"/>
    </row>
    <row r="111" spans="1:22" ht="15" customHeight="1">
      <c r="A111" s="272">
        <v>84</v>
      </c>
      <c r="B111" s="220" t="s">
        <v>1006</v>
      </c>
      <c r="C111" s="220"/>
      <c r="D111" s="268">
        <v>170</v>
      </c>
      <c r="E111" s="268">
        <v>170</v>
      </c>
      <c r="F111" s="268">
        <v>160</v>
      </c>
      <c r="G111" s="268">
        <v>160</v>
      </c>
      <c r="H111" s="268">
        <v>140</v>
      </c>
      <c r="I111" s="268">
        <v>140</v>
      </c>
      <c r="J111" s="268">
        <v>130</v>
      </c>
      <c r="K111" s="268">
        <v>130</v>
      </c>
      <c r="L111" s="268">
        <v>120</v>
      </c>
      <c r="M111" s="268">
        <v>110</v>
      </c>
      <c r="N111" s="268">
        <v>110</v>
      </c>
      <c r="O111" s="269">
        <v>1370</v>
      </c>
      <c r="Q111" s="214"/>
      <c r="R111" s="215"/>
      <c r="S111" s="214"/>
      <c r="T111" s="215"/>
      <c r="U111" s="214"/>
      <c r="V111" s="215"/>
    </row>
    <row r="112" spans="1:22" ht="15" customHeight="1">
      <c r="A112" s="272"/>
      <c r="B112" s="220" t="s">
        <v>1007</v>
      </c>
      <c r="C112" s="220"/>
      <c r="D112" s="268"/>
      <c r="E112" s="268"/>
      <c r="F112" s="268"/>
      <c r="G112" s="268"/>
      <c r="H112" s="268"/>
      <c r="I112" s="268"/>
      <c r="J112" s="268"/>
      <c r="K112" s="268"/>
      <c r="L112" s="268"/>
      <c r="M112" s="268"/>
      <c r="N112" s="268"/>
      <c r="O112" s="269"/>
      <c r="Q112" s="214"/>
      <c r="R112" s="215"/>
      <c r="S112" s="214"/>
      <c r="T112" s="215"/>
      <c r="U112" s="214"/>
      <c r="V112" s="215"/>
    </row>
    <row r="113" spans="1:22" ht="15" customHeight="1">
      <c r="A113" s="270"/>
      <c r="B113" s="225"/>
      <c r="C113" s="225"/>
      <c r="D113" s="268"/>
      <c r="E113" s="268"/>
      <c r="F113" s="268"/>
      <c r="G113" s="268"/>
      <c r="H113" s="268"/>
      <c r="I113" s="268"/>
      <c r="J113" s="268"/>
      <c r="K113" s="268"/>
      <c r="L113" s="268"/>
      <c r="M113" s="268"/>
      <c r="N113" s="268"/>
      <c r="O113" s="269"/>
      <c r="Q113" s="214"/>
      <c r="R113" s="215"/>
      <c r="S113" s="214"/>
      <c r="T113" s="215"/>
      <c r="U113" s="214"/>
      <c r="V113" s="215"/>
    </row>
    <row r="114" spans="1:22" ht="15" customHeight="1">
      <c r="A114" s="271" t="s">
        <v>721</v>
      </c>
      <c r="B114" s="225"/>
      <c r="C114" s="225"/>
      <c r="D114" s="268"/>
      <c r="E114" s="268"/>
      <c r="F114" s="268"/>
      <c r="G114" s="268"/>
      <c r="H114" s="268"/>
      <c r="I114" s="268"/>
      <c r="J114" s="268"/>
      <c r="K114" s="268"/>
      <c r="L114" s="268"/>
      <c r="M114" s="268"/>
      <c r="N114" s="268"/>
      <c r="O114" s="269"/>
      <c r="Q114" s="214"/>
      <c r="R114" s="215"/>
      <c r="S114" s="214"/>
      <c r="T114" s="215"/>
      <c r="U114" s="214"/>
      <c r="V114" s="215"/>
    </row>
    <row r="115" spans="1:22" ht="15" customHeight="1">
      <c r="A115" s="267">
        <v>85</v>
      </c>
      <c r="B115" s="225" t="s">
        <v>321</v>
      </c>
      <c r="C115" s="225"/>
      <c r="D115" s="268">
        <v>10</v>
      </c>
      <c r="E115" s="268">
        <v>10</v>
      </c>
      <c r="F115" s="268">
        <v>0</v>
      </c>
      <c r="G115" s="268">
        <v>0</v>
      </c>
      <c r="H115" s="268">
        <v>0</v>
      </c>
      <c r="I115" s="268">
        <v>0</v>
      </c>
      <c r="J115" s="268">
        <v>0</v>
      </c>
      <c r="K115" s="268">
        <v>0</v>
      </c>
      <c r="L115" s="268">
        <v>0</v>
      </c>
      <c r="M115" s="268">
        <v>0</v>
      </c>
      <c r="N115" s="268">
        <v>0</v>
      </c>
      <c r="O115" s="269">
        <v>10</v>
      </c>
      <c r="Q115" s="214"/>
      <c r="R115" s="215"/>
      <c r="S115" s="214"/>
      <c r="T115" s="215"/>
      <c r="U115" s="214"/>
      <c r="V115" s="215"/>
    </row>
    <row r="116" spans="1:22" ht="15" customHeight="1">
      <c r="A116" s="267">
        <v>86</v>
      </c>
      <c r="B116" s="225" t="s">
        <v>558</v>
      </c>
      <c r="C116" s="225"/>
      <c r="D116" s="268">
        <v>610</v>
      </c>
      <c r="E116" s="268">
        <v>650</v>
      </c>
      <c r="F116" s="268">
        <v>640</v>
      </c>
      <c r="G116" s="268">
        <v>660</v>
      </c>
      <c r="H116" s="268">
        <v>700</v>
      </c>
      <c r="I116" s="268">
        <v>720</v>
      </c>
      <c r="J116" s="268">
        <v>720</v>
      </c>
      <c r="K116" s="268">
        <v>780</v>
      </c>
      <c r="L116" s="268">
        <v>800</v>
      </c>
      <c r="M116" s="268">
        <v>810</v>
      </c>
      <c r="N116" s="268">
        <v>810</v>
      </c>
      <c r="O116" s="269">
        <v>7290</v>
      </c>
      <c r="Q116" s="214"/>
      <c r="R116" s="215"/>
      <c r="S116" s="214"/>
      <c r="T116" s="215"/>
      <c r="U116" s="214"/>
      <c r="V116" s="215"/>
    </row>
    <row r="117" spans="1:22" ht="15" customHeight="1">
      <c r="A117" s="267">
        <v>87</v>
      </c>
      <c r="B117" s="225" t="s">
        <v>722</v>
      </c>
      <c r="C117" s="225"/>
      <c r="D117" s="268">
        <v>90</v>
      </c>
      <c r="E117" s="268">
        <v>90</v>
      </c>
      <c r="F117" s="268">
        <v>100</v>
      </c>
      <c r="G117" s="268">
        <v>100</v>
      </c>
      <c r="H117" s="268">
        <v>100</v>
      </c>
      <c r="I117" s="268">
        <v>100</v>
      </c>
      <c r="J117" s="268">
        <v>110</v>
      </c>
      <c r="K117" s="268">
        <v>110</v>
      </c>
      <c r="L117" s="268">
        <v>110</v>
      </c>
      <c r="M117" s="268">
        <v>110</v>
      </c>
      <c r="N117" s="268">
        <v>120</v>
      </c>
      <c r="O117" s="269">
        <v>1050</v>
      </c>
      <c r="Q117" s="214"/>
      <c r="R117" s="215"/>
      <c r="S117" s="214"/>
      <c r="T117" s="215"/>
      <c r="U117" s="214"/>
      <c r="V117" s="215"/>
    </row>
    <row r="118" spans="1:22" ht="15" customHeight="1">
      <c r="A118" s="267">
        <v>88</v>
      </c>
      <c r="B118" s="225" t="s">
        <v>950</v>
      </c>
      <c r="C118" s="225"/>
      <c r="D118" s="268">
        <v>60</v>
      </c>
      <c r="E118" s="268">
        <v>40</v>
      </c>
      <c r="F118" s="268">
        <v>20</v>
      </c>
      <c r="G118" s="268">
        <v>10</v>
      </c>
      <c r="H118" s="268">
        <v>10</v>
      </c>
      <c r="I118" s="268">
        <v>10</v>
      </c>
      <c r="J118" s="268">
        <v>10</v>
      </c>
      <c r="K118" s="268">
        <v>10</v>
      </c>
      <c r="L118" s="268">
        <v>10</v>
      </c>
      <c r="M118" s="268">
        <v>10</v>
      </c>
      <c r="N118" s="268">
        <v>0</v>
      </c>
      <c r="O118" s="269">
        <v>130</v>
      </c>
      <c r="Q118" s="214"/>
      <c r="R118" s="215"/>
      <c r="S118" s="214"/>
      <c r="T118" s="215"/>
      <c r="U118" s="214"/>
      <c r="V118" s="215"/>
    </row>
    <row r="119" spans="1:22" ht="15" customHeight="1">
      <c r="A119" s="267">
        <v>89</v>
      </c>
      <c r="B119" s="225" t="s">
        <v>561</v>
      </c>
      <c r="C119" s="225"/>
      <c r="D119" s="268">
        <v>1320</v>
      </c>
      <c r="E119" s="268">
        <v>1280</v>
      </c>
      <c r="F119" s="268">
        <v>1210</v>
      </c>
      <c r="G119" s="268">
        <v>1090</v>
      </c>
      <c r="H119" s="268">
        <v>880</v>
      </c>
      <c r="I119" s="268">
        <v>570</v>
      </c>
      <c r="J119" s="268">
        <v>290</v>
      </c>
      <c r="K119" s="268">
        <v>80</v>
      </c>
      <c r="L119" s="268">
        <v>-120</v>
      </c>
      <c r="M119" s="268">
        <v>-250</v>
      </c>
      <c r="N119" s="268">
        <v>-300</v>
      </c>
      <c r="O119" s="269">
        <v>4730</v>
      </c>
      <c r="Q119" s="214"/>
      <c r="R119" s="215"/>
      <c r="S119" s="214"/>
      <c r="T119" s="215"/>
      <c r="U119" s="214"/>
      <c r="V119" s="215"/>
    </row>
    <row r="120" spans="1:22" ht="15" customHeight="1">
      <c r="A120" s="267">
        <v>90</v>
      </c>
      <c r="B120" s="220" t="s">
        <v>724</v>
      </c>
      <c r="C120" s="220"/>
      <c r="D120" s="268">
        <v>150</v>
      </c>
      <c r="E120" s="268">
        <v>150</v>
      </c>
      <c r="F120" s="268">
        <v>140</v>
      </c>
      <c r="G120" s="268">
        <v>140</v>
      </c>
      <c r="H120" s="268">
        <v>140</v>
      </c>
      <c r="I120" s="268">
        <v>130</v>
      </c>
      <c r="J120" s="268">
        <v>120</v>
      </c>
      <c r="K120" s="268">
        <v>120</v>
      </c>
      <c r="L120" s="268">
        <v>110</v>
      </c>
      <c r="M120" s="268">
        <v>90</v>
      </c>
      <c r="N120" s="268">
        <v>80</v>
      </c>
      <c r="O120" s="269">
        <v>1220</v>
      </c>
      <c r="Q120" s="214"/>
      <c r="R120" s="215"/>
      <c r="S120" s="214"/>
      <c r="T120" s="215"/>
      <c r="U120" s="214"/>
      <c r="V120" s="215"/>
    </row>
    <row r="121" spans="1:22" ht="15" customHeight="1">
      <c r="A121" s="275">
        <v>91</v>
      </c>
      <c r="B121" s="220" t="s">
        <v>893</v>
      </c>
      <c r="C121" s="220"/>
      <c r="D121" s="268">
        <v>90</v>
      </c>
      <c r="E121" s="268">
        <v>90</v>
      </c>
      <c r="F121" s="268">
        <v>80</v>
      </c>
      <c r="G121" s="268">
        <v>80</v>
      </c>
      <c r="H121" s="268">
        <v>80</v>
      </c>
      <c r="I121" s="268">
        <v>70</v>
      </c>
      <c r="J121" s="268">
        <v>60</v>
      </c>
      <c r="K121" s="268">
        <v>70</v>
      </c>
      <c r="L121" s="268">
        <v>60</v>
      </c>
      <c r="M121" s="268">
        <v>50</v>
      </c>
      <c r="N121" s="268">
        <v>50</v>
      </c>
      <c r="O121" s="269">
        <v>690</v>
      </c>
      <c r="Q121" s="214"/>
      <c r="R121" s="215"/>
      <c r="S121" s="214"/>
      <c r="T121" s="215"/>
      <c r="U121" s="214"/>
      <c r="V121" s="215"/>
    </row>
    <row r="122" spans="1:22" ht="15" customHeight="1">
      <c r="A122" s="275">
        <v>92</v>
      </c>
      <c r="B122" s="221" t="s">
        <v>77</v>
      </c>
      <c r="C122" s="220"/>
      <c r="D122" s="268">
        <v>10</v>
      </c>
      <c r="E122" s="268">
        <v>10</v>
      </c>
      <c r="F122" s="268">
        <v>10</v>
      </c>
      <c r="G122" s="268">
        <v>10</v>
      </c>
      <c r="H122" s="268">
        <v>10</v>
      </c>
      <c r="I122" s="268">
        <v>10</v>
      </c>
      <c r="J122" s="268">
        <v>10</v>
      </c>
      <c r="K122" s="268">
        <v>10</v>
      </c>
      <c r="L122" s="268">
        <v>10</v>
      </c>
      <c r="M122" s="268">
        <v>10</v>
      </c>
      <c r="N122" s="268">
        <v>10</v>
      </c>
      <c r="O122" s="269">
        <v>100</v>
      </c>
      <c r="Q122" s="214"/>
      <c r="R122" s="215"/>
      <c r="S122" s="214"/>
      <c r="T122" s="215"/>
      <c r="U122" s="214"/>
      <c r="V122" s="215"/>
    </row>
    <row r="123" spans="1:22" ht="15" customHeight="1">
      <c r="A123" s="275">
        <v>93</v>
      </c>
      <c r="B123" s="221" t="s">
        <v>952</v>
      </c>
      <c r="C123" s="220"/>
      <c r="D123" s="268">
        <v>2720</v>
      </c>
      <c r="E123" s="268">
        <v>3620</v>
      </c>
      <c r="F123" s="268">
        <v>2650</v>
      </c>
      <c r="G123" s="268">
        <v>2450</v>
      </c>
      <c r="H123" s="268">
        <v>1870</v>
      </c>
      <c r="I123" s="268">
        <v>1920</v>
      </c>
      <c r="J123" s="268">
        <v>1780</v>
      </c>
      <c r="K123" s="268">
        <v>-5850</v>
      </c>
      <c r="L123" s="268">
        <v>-8700</v>
      </c>
      <c r="M123" s="268">
        <v>520</v>
      </c>
      <c r="N123" s="268">
        <v>700</v>
      </c>
      <c r="O123" s="269">
        <v>960</v>
      </c>
      <c r="Q123" s="214"/>
      <c r="R123" s="215"/>
      <c r="S123" s="214"/>
      <c r="T123" s="215"/>
      <c r="U123" s="214"/>
      <c r="V123" s="215"/>
    </row>
    <row r="124" spans="1:22" ht="15" customHeight="1">
      <c r="A124" s="275">
        <v>94</v>
      </c>
      <c r="B124" s="221" t="s">
        <v>953</v>
      </c>
      <c r="C124" s="220"/>
      <c r="D124" s="268">
        <v>350</v>
      </c>
      <c r="E124" s="268">
        <v>70</v>
      </c>
      <c r="F124" s="268">
        <v>50</v>
      </c>
      <c r="G124" s="268">
        <v>50</v>
      </c>
      <c r="H124" s="268">
        <v>40</v>
      </c>
      <c r="I124" s="268">
        <v>40</v>
      </c>
      <c r="J124" s="268">
        <v>30</v>
      </c>
      <c r="K124" s="268">
        <v>30</v>
      </c>
      <c r="L124" s="268">
        <v>30</v>
      </c>
      <c r="M124" s="268">
        <v>10</v>
      </c>
      <c r="N124" s="268">
        <v>10</v>
      </c>
      <c r="O124" s="269">
        <v>360</v>
      </c>
      <c r="Q124" s="214"/>
      <c r="R124" s="215"/>
      <c r="S124" s="214"/>
      <c r="T124" s="215"/>
      <c r="U124" s="214"/>
      <c r="V124" s="215"/>
    </row>
    <row r="125" spans="1:22" ht="15" customHeight="1">
      <c r="A125" s="267"/>
      <c r="B125" s="225"/>
      <c r="C125" s="221"/>
      <c r="D125" s="268"/>
      <c r="E125" s="268"/>
      <c r="F125" s="268"/>
      <c r="G125" s="268"/>
      <c r="H125" s="268"/>
      <c r="I125" s="268"/>
      <c r="J125" s="268"/>
      <c r="K125" s="268"/>
      <c r="L125" s="268"/>
      <c r="M125" s="268"/>
      <c r="N125" s="268"/>
      <c r="O125" s="269"/>
      <c r="Q125" s="214"/>
      <c r="R125" s="215"/>
      <c r="S125" s="214"/>
      <c r="T125" s="215"/>
      <c r="U125" s="214"/>
      <c r="V125" s="215"/>
    </row>
    <row r="126" spans="1:22" ht="15" customHeight="1">
      <c r="A126" s="271" t="s">
        <v>726</v>
      </c>
      <c r="B126" s="225"/>
      <c r="C126" s="225"/>
      <c r="D126" s="268"/>
      <c r="E126" s="268"/>
      <c r="F126" s="268"/>
      <c r="G126" s="268"/>
      <c r="H126" s="268"/>
      <c r="I126" s="268"/>
      <c r="J126" s="268"/>
      <c r="K126" s="268"/>
      <c r="L126" s="268"/>
      <c r="M126" s="268"/>
      <c r="N126" s="268"/>
      <c r="O126" s="269"/>
      <c r="Q126" s="214"/>
      <c r="R126" s="215"/>
      <c r="S126" s="214"/>
      <c r="T126" s="215"/>
      <c r="U126" s="214"/>
      <c r="V126" s="215"/>
    </row>
    <row r="127" spans="1:22" ht="15" customHeight="1">
      <c r="A127" s="270"/>
      <c r="B127" s="225" t="s">
        <v>727</v>
      </c>
      <c r="C127" s="225"/>
      <c r="D127" s="268"/>
      <c r="E127" s="268"/>
      <c r="F127" s="268"/>
      <c r="G127" s="268"/>
      <c r="H127" s="268"/>
      <c r="I127" s="268"/>
      <c r="J127" s="268"/>
      <c r="K127" s="268"/>
      <c r="L127" s="268"/>
      <c r="M127" s="268"/>
      <c r="N127" s="268"/>
      <c r="O127" s="269"/>
      <c r="Q127" s="214"/>
      <c r="R127" s="215"/>
      <c r="S127" s="214"/>
      <c r="T127" s="215"/>
      <c r="U127" s="214"/>
      <c r="V127" s="215"/>
    </row>
    <row r="128" spans="1:22" ht="15" customHeight="1">
      <c r="A128" s="272">
        <v>95</v>
      </c>
      <c r="B128" s="220" t="s">
        <v>328</v>
      </c>
      <c r="C128" s="225"/>
      <c r="D128" s="268">
        <v>3040</v>
      </c>
      <c r="E128" s="268">
        <v>3220</v>
      </c>
      <c r="F128" s="268">
        <v>3390</v>
      </c>
      <c r="G128" s="268">
        <v>3580</v>
      </c>
      <c r="H128" s="268">
        <v>3800</v>
      </c>
      <c r="I128" s="268">
        <v>4020</v>
      </c>
      <c r="J128" s="268">
        <v>4260</v>
      </c>
      <c r="K128" s="268">
        <v>4780</v>
      </c>
      <c r="L128" s="268">
        <v>5550</v>
      </c>
      <c r="M128" s="268">
        <v>5860</v>
      </c>
      <c r="N128" s="268">
        <v>6180</v>
      </c>
      <c r="O128" s="269">
        <v>44640</v>
      </c>
      <c r="Q128" s="214"/>
      <c r="R128" s="215"/>
      <c r="S128" s="214"/>
      <c r="T128" s="215"/>
      <c r="U128" s="214"/>
      <c r="V128" s="215"/>
    </row>
    <row r="129" spans="1:22" ht="15" customHeight="1">
      <c r="A129" s="272">
        <v>96</v>
      </c>
      <c r="B129" s="220" t="s">
        <v>1008</v>
      </c>
      <c r="C129" s="225"/>
      <c r="D129" s="268">
        <v>17380</v>
      </c>
      <c r="E129" s="268">
        <v>16390</v>
      </c>
      <c r="F129" s="268">
        <v>16310</v>
      </c>
      <c r="G129" s="268">
        <v>16290</v>
      </c>
      <c r="H129" s="268">
        <v>16340</v>
      </c>
      <c r="I129" s="268">
        <v>16280</v>
      </c>
      <c r="J129" s="268">
        <v>16230</v>
      </c>
      <c r="K129" s="268">
        <v>16270</v>
      </c>
      <c r="L129" s="268">
        <v>17000</v>
      </c>
      <c r="M129" s="268">
        <v>16950</v>
      </c>
      <c r="N129" s="268">
        <v>16930</v>
      </c>
      <c r="O129" s="269">
        <v>164990</v>
      </c>
      <c r="Q129" s="214"/>
      <c r="R129" s="215"/>
      <c r="S129" s="214"/>
      <c r="T129" s="215"/>
      <c r="U129" s="214"/>
      <c r="V129" s="215"/>
    </row>
    <row r="130" spans="1:22" ht="15" customHeight="1">
      <c r="A130" s="272">
        <v>97</v>
      </c>
      <c r="B130" s="220" t="s">
        <v>729</v>
      </c>
      <c r="C130" s="225"/>
      <c r="D130" s="268">
        <v>40</v>
      </c>
      <c r="E130" s="268">
        <v>40</v>
      </c>
      <c r="F130" s="268">
        <v>40</v>
      </c>
      <c r="G130" s="268">
        <v>40</v>
      </c>
      <c r="H130" s="268">
        <v>40</v>
      </c>
      <c r="I130" s="268">
        <v>40</v>
      </c>
      <c r="J130" s="268">
        <v>40</v>
      </c>
      <c r="K130" s="268">
        <v>40</v>
      </c>
      <c r="L130" s="268">
        <v>40</v>
      </c>
      <c r="M130" s="268">
        <v>40</v>
      </c>
      <c r="N130" s="268">
        <v>40</v>
      </c>
      <c r="O130" s="269">
        <v>400</v>
      </c>
      <c r="Q130" s="214"/>
      <c r="R130" s="215"/>
      <c r="S130" s="214"/>
      <c r="T130" s="215"/>
      <c r="U130" s="214"/>
      <c r="V130" s="215"/>
    </row>
    <row r="131" spans="1:22" ht="15" customHeight="1">
      <c r="A131" s="272">
        <v>98</v>
      </c>
      <c r="B131" s="220" t="s">
        <v>730</v>
      </c>
      <c r="C131" s="225"/>
      <c r="D131" s="268">
        <v>1920</v>
      </c>
      <c r="E131" s="268">
        <v>2040</v>
      </c>
      <c r="F131" s="268">
        <v>2060</v>
      </c>
      <c r="G131" s="268">
        <v>2100</v>
      </c>
      <c r="H131" s="268">
        <v>2130</v>
      </c>
      <c r="I131" s="268">
        <v>2250</v>
      </c>
      <c r="J131" s="268">
        <v>2300</v>
      </c>
      <c r="K131" s="268">
        <v>2330</v>
      </c>
      <c r="L131" s="268">
        <v>2950</v>
      </c>
      <c r="M131" s="268">
        <v>2960</v>
      </c>
      <c r="N131" s="268">
        <v>3020</v>
      </c>
      <c r="O131" s="269">
        <v>24140</v>
      </c>
      <c r="Q131" s="214"/>
      <c r="R131" s="215"/>
      <c r="S131" s="214"/>
      <c r="T131" s="215"/>
      <c r="U131" s="214"/>
      <c r="V131" s="215"/>
    </row>
    <row r="132" spans="1:22" ht="15" customHeight="1">
      <c r="A132" s="272">
        <v>99</v>
      </c>
      <c r="B132" s="220" t="s">
        <v>731</v>
      </c>
      <c r="C132" s="225"/>
      <c r="D132" s="268">
        <v>2200</v>
      </c>
      <c r="E132" s="268">
        <v>2410</v>
      </c>
      <c r="F132" s="268">
        <v>2650</v>
      </c>
      <c r="G132" s="268">
        <v>2920</v>
      </c>
      <c r="H132" s="268">
        <v>3240</v>
      </c>
      <c r="I132" s="268">
        <v>3640</v>
      </c>
      <c r="J132" s="268">
        <v>4130</v>
      </c>
      <c r="K132" s="268">
        <v>5070</v>
      </c>
      <c r="L132" s="268">
        <v>6080</v>
      </c>
      <c r="M132" s="268">
        <v>7230</v>
      </c>
      <c r="N132" s="268">
        <v>8750</v>
      </c>
      <c r="O132" s="269">
        <v>46120</v>
      </c>
      <c r="Q132" s="214"/>
      <c r="R132" s="215"/>
      <c r="S132" s="214"/>
      <c r="T132" s="215"/>
      <c r="U132" s="214"/>
      <c r="V132" s="215"/>
    </row>
    <row r="133" spans="1:22" ht="15" customHeight="1">
      <c r="A133" s="272">
        <v>100</v>
      </c>
      <c r="B133" s="220" t="s">
        <v>415</v>
      </c>
      <c r="C133" s="225"/>
      <c r="D133" s="268">
        <v>190</v>
      </c>
      <c r="E133" s="268">
        <v>200</v>
      </c>
      <c r="F133" s="268">
        <v>200</v>
      </c>
      <c r="G133" s="268">
        <v>200</v>
      </c>
      <c r="H133" s="268">
        <v>220</v>
      </c>
      <c r="I133" s="268">
        <v>220</v>
      </c>
      <c r="J133" s="268">
        <v>220</v>
      </c>
      <c r="K133" s="268">
        <v>240</v>
      </c>
      <c r="L133" s="268">
        <v>260</v>
      </c>
      <c r="M133" s="268">
        <v>250</v>
      </c>
      <c r="N133" s="268">
        <v>250</v>
      </c>
      <c r="O133" s="269">
        <v>2260</v>
      </c>
      <c r="Q133" s="214"/>
      <c r="R133" s="215"/>
      <c r="S133" s="214"/>
      <c r="T133" s="215"/>
      <c r="U133" s="214"/>
      <c r="V133" s="215"/>
    </row>
    <row r="134" spans="1:22" ht="15" customHeight="1">
      <c r="A134" s="272">
        <v>101</v>
      </c>
      <c r="B134" s="220" t="s">
        <v>416</v>
      </c>
      <c r="C134" s="225"/>
      <c r="D134" s="268">
        <v>1850</v>
      </c>
      <c r="E134" s="268">
        <v>1950</v>
      </c>
      <c r="F134" s="268">
        <v>1940</v>
      </c>
      <c r="G134" s="268">
        <v>1990</v>
      </c>
      <c r="H134" s="268">
        <v>2120</v>
      </c>
      <c r="I134" s="268">
        <v>2170</v>
      </c>
      <c r="J134" s="268">
        <v>2180</v>
      </c>
      <c r="K134" s="268">
        <v>2350</v>
      </c>
      <c r="L134" s="268">
        <v>2430</v>
      </c>
      <c r="M134" s="268">
        <v>2440</v>
      </c>
      <c r="N134" s="268">
        <v>2450</v>
      </c>
      <c r="O134" s="269">
        <v>22020</v>
      </c>
      <c r="Q134" s="214"/>
      <c r="R134" s="215"/>
      <c r="S134" s="214"/>
      <c r="T134" s="215"/>
      <c r="U134" s="214"/>
      <c r="V134" s="215"/>
    </row>
    <row r="135" spans="1:22" ht="15" customHeight="1">
      <c r="A135" s="272">
        <v>102</v>
      </c>
      <c r="B135" s="220" t="s">
        <v>895</v>
      </c>
      <c r="C135" s="220"/>
      <c r="D135" s="268">
        <v>170</v>
      </c>
      <c r="E135" s="268">
        <v>150</v>
      </c>
      <c r="F135" s="268">
        <v>130</v>
      </c>
      <c r="G135" s="268">
        <v>110</v>
      </c>
      <c r="H135" s="268">
        <v>90</v>
      </c>
      <c r="I135" s="268">
        <v>80</v>
      </c>
      <c r="J135" s="268">
        <v>60</v>
      </c>
      <c r="K135" s="268">
        <v>50</v>
      </c>
      <c r="L135" s="268">
        <v>50</v>
      </c>
      <c r="M135" s="268">
        <v>40</v>
      </c>
      <c r="N135" s="268">
        <v>40</v>
      </c>
      <c r="O135" s="269">
        <v>800</v>
      </c>
      <c r="Q135" s="214"/>
      <c r="R135" s="215"/>
      <c r="S135" s="214"/>
      <c r="T135" s="215"/>
      <c r="U135" s="214"/>
      <c r="V135" s="215"/>
    </row>
    <row r="136" spans="1:22" ht="15" customHeight="1">
      <c r="A136" s="272">
        <v>103</v>
      </c>
      <c r="B136" s="220" t="s">
        <v>1009</v>
      </c>
      <c r="C136" s="220"/>
      <c r="D136" s="268">
        <v>30</v>
      </c>
      <c r="E136" s="268">
        <v>30</v>
      </c>
      <c r="F136" s="268">
        <v>40</v>
      </c>
      <c r="G136" s="268">
        <v>40</v>
      </c>
      <c r="H136" s="268">
        <v>40</v>
      </c>
      <c r="I136" s="268">
        <v>40</v>
      </c>
      <c r="J136" s="268">
        <v>40</v>
      </c>
      <c r="K136" s="268">
        <v>50</v>
      </c>
      <c r="L136" s="268">
        <v>50</v>
      </c>
      <c r="M136" s="268">
        <v>50</v>
      </c>
      <c r="N136" s="268">
        <v>50</v>
      </c>
      <c r="O136" s="269">
        <v>430</v>
      </c>
      <c r="Q136" s="214"/>
      <c r="R136" s="215"/>
      <c r="S136" s="214"/>
      <c r="T136" s="215"/>
      <c r="U136" s="214"/>
      <c r="V136" s="215"/>
    </row>
    <row r="137" spans="1:22" ht="15" customHeight="1">
      <c r="A137" s="272"/>
      <c r="B137" s="220" t="s">
        <v>1010</v>
      </c>
      <c r="C137" s="220"/>
      <c r="D137" s="268"/>
      <c r="E137" s="268"/>
      <c r="F137" s="268"/>
      <c r="G137" s="268"/>
      <c r="H137" s="268"/>
      <c r="I137" s="268"/>
      <c r="J137" s="268"/>
      <c r="K137" s="268"/>
      <c r="L137" s="268"/>
      <c r="M137" s="268"/>
      <c r="N137" s="268"/>
      <c r="O137" s="269"/>
      <c r="Q137" s="214"/>
      <c r="R137" s="215"/>
      <c r="S137" s="214"/>
      <c r="T137" s="215"/>
      <c r="U137" s="214"/>
      <c r="V137" s="215"/>
    </row>
    <row r="138" spans="1:22" ht="15" customHeight="1">
      <c r="A138" s="272">
        <v>104</v>
      </c>
      <c r="B138" s="220" t="s">
        <v>334</v>
      </c>
      <c r="C138" s="225"/>
      <c r="D138" s="268">
        <v>0</v>
      </c>
      <c r="E138" s="268">
        <v>0</v>
      </c>
      <c r="F138" s="268">
        <v>0</v>
      </c>
      <c r="G138" s="268">
        <v>0</v>
      </c>
      <c r="H138" s="268">
        <v>0</v>
      </c>
      <c r="I138" s="268">
        <v>0</v>
      </c>
      <c r="J138" s="268">
        <v>0</v>
      </c>
      <c r="K138" s="268">
        <v>5630</v>
      </c>
      <c r="L138" s="268">
        <v>8520</v>
      </c>
      <c r="M138" s="268">
        <v>8690</v>
      </c>
      <c r="N138" s="268">
        <v>8930</v>
      </c>
      <c r="O138" s="269">
        <v>31770</v>
      </c>
      <c r="Q138" s="214"/>
      <c r="R138" s="215"/>
      <c r="S138" s="214"/>
      <c r="T138" s="215"/>
      <c r="U138" s="214"/>
      <c r="V138" s="215"/>
    </row>
    <row r="139" spans="1:22" ht="15" customHeight="1">
      <c r="A139" s="272">
        <v>105</v>
      </c>
      <c r="B139" s="220" t="s">
        <v>572</v>
      </c>
      <c r="C139" s="220"/>
      <c r="D139" s="268">
        <v>4140</v>
      </c>
      <c r="E139" s="268">
        <v>4450</v>
      </c>
      <c r="F139" s="268">
        <v>4790</v>
      </c>
      <c r="G139" s="268">
        <v>5100</v>
      </c>
      <c r="H139" s="268">
        <v>5410</v>
      </c>
      <c r="I139" s="268">
        <v>5720</v>
      </c>
      <c r="J139" s="268">
        <v>6020</v>
      </c>
      <c r="K139" s="268">
        <v>7160</v>
      </c>
      <c r="L139" s="268">
        <v>9200</v>
      </c>
      <c r="M139" s="268">
        <v>9620</v>
      </c>
      <c r="N139" s="268">
        <v>10070</v>
      </c>
      <c r="O139" s="269">
        <v>67540</v>
      </c>
      <c r="Q139" s="214"/>
      <c r="R139" s="215"/>
      <c r="S139" s="214"/>
      <c r="T139" s="215"/>
      <c r="U139" s="214"/>
      <c r="V139" s="215"/>
    </row>
    <row r="140" spans="1:22" ht="15" customHeight="1">
      <c r="A140" s="272">
        <v>106</v>
      </c>
      <c r="B140" s="220" t="s">
        <v>336</v>
      </c>
      <c r="C140" s="225"/>
      <c r="D140" s="268">
        <v>880</v>
      </c>
      <c r="E140" s="268">
        <v>930</v>
      </c>
      <c r="F140" s="268">
        <v>980</v>
      </c>
      <c r="G140" s="268">
        <v>1040</v>
      </c>
      <c r="H140" s="268">
        <v>1090</v>
      </c>
      <c r="I140" s="268">
        <v>1150</v>
      </c>
      <c r="J140" s="268">
        <v>1210</v>
      </c>
      <c r="K140" s="268">
        <v>1420</v>
      </c>
      <c r="L140" s="268">
        <v>1560</v>
      </c>
      <c r="M140" s="268">
        <v>1630</v>
      </c>
      <c r="N140" s="268">
        <v>1710</v>
      </c>
      <c r="O140" s="269">
        <v>12720</v>
      </c>
      <c r="Q140" s="214"/>
      <c r="R140" s="215"/>
      <c r="S140" s="214"/>
      <c r="T140" s="215"/>
      <c r="U140" s="214"/>
      <c r="V140" s="215"/>
    </row>
    <row r="141" spans="1:22" ht="15" customHeight="1">
      <c r="A141" s="272">
        <v>107</v>
      </c>
      <c r="B141" s="220" t="s">
        <v>574</v>
      </c>
      <c r="C141" s="225"/>
      <c r="D141" s="268">
        <v>180</v>
      </c>
      <c r="E141" s="268">
        <v>180</v>
      </c>
      <c r="F141" s="268">
        <v>180</v>
      </c>
      <c r="G141" s="268">
        <v>190</v>
      </c>
      <c r="H141" s="268">
        <v>180</v>
      </c>
      <c r="I141" s="268">
        <v>180</v>
      </c>
      <c r="J141" s="268">
        <v>180</v>
      </c>
      <c r="K141" s="268">
        <v>190</v>
      </c>
      <c r="L141" s="268">
        <v>220</v>
      </c>
      <c r="M141" s="268">
        <v>220</v>
      </c>
      <c r="N141" s="268">
        <v>220</v>
      </c>
      <c r="O141" s="269">
        <v>1940</v>
      </c>
      <c r="Q141" s="214"/>
      <c r="R141" s="215"/>
      <c r="S141" s="214"/>
      <c r="T141" s="215"/>
      <c r="U141" s="214"/>
      <c r="V141" s="215"/>
    </row>
    <row r="142" spans="1:22" ht="15" customHeight="1">
      <c r="A142" s="272">
        <v>108</v>
      </c>
      <c r="B142" s="220" t="s">
        <v>733</v>
      </c>
      <c r="C142" s="225"/>
      <c r="D142" s="268">
        <v>80</v>
      </c>
      <c r="E142" s="268">
        <v>90</v>
      </c>
      <c r="F142" s="268">
        <v>90</v>
      </c>
      <c r="G142" s="268">
        <v>100</v>
      </c>
      <c r="H142" s="268">
        <v>100</v>
      </c>
      <c r="I142" s="268">
        <v>110</v>
      </c>
      <c r="J142" s="268">
        <v>120</v>
      </c>
      <c r="K142" s="268">
        <v>130</v>
      </c>
      <c r="L142" s="268">
        <v>150</v>
      </c>
      <c r="M142" s="268">
        <v>160</v>
      </c>
      <c r="N142" s="268">
        <v>170</v>
      </c>
      <c r="O142" s="269">
        <v>1220</v>
      </c>
      <c r="Q142" s="214"/>
      <c r="R142" s="215"/>
      <c r="S142" s="214"/>
      <c r="T142" s="215"/>
      <c r="U142" s="214"/>
      <c r="V142" s="215"/>
    </row>
    <row r="143" spans="1:22" ht="15" customHeight="1">
      <c r="A143" s="272">
        <v>109</v>
      </c>
      <c r="B143" s="220" t="s">
        <v>896</v>
      </c>
      <c r="C143" s="225"/>
      <c r="D143" s="268">
        <v>600</v>
      </c>
      <c r="E143" s="268">
        <v>570</v>
      </c>
      <c r="F143" s="268">
        <v>540</v>
      </c>
      <c r="G143" s="268">
        <v>520</v>
      </c>
      <c r="H143" s="268">
        <v>490</v>
      </c>
      <c r="I143" s="268">
        <v>470</v>
      </c>
      <c r="J143" s="268">
        <v>440</v>
      </c>
      <c r="K143" s="268">
        <v>410</v>
      </c>
      <c r="L143" s="268">
        <v>390</v>
      </c>
      <c r="M143" s="268">
        <v>360</v>
      </c>
      <c r="N143" s="268">
        <v>330</v>
      </c>
      <c r="O143" s="269">
        <v>4520</v>
      </c>
      <c r="Q143" s="214"/>
      <c r="R143" s="215"/>
      <c r="S143" s="214"/>
      <c r="T143" s="215"/>
      <c r="U143" s="214"/>
      <c r="V143" s="215"/>
    </row>
    <row r="144" spans="1:22" ht="15" customHeight="1">
      <c r="A144" s="274"/>
      <c r="B144" s="225" t="s">
        <v>735</v>
      </c>
      <c r="C144" s="225"/>
      <c r="D144" s="268"/>
      <c r="E144" s="268"/>
      <c r="F144" s="268"/>
      <c r="G144" s="268"/>
      <c r="H144" s="268"/>
      <c r="I144" s="268"/>
      <c r="J144" s="268"/>
      <c r="K144" s="268"/>
      <c r="L144" s="268"/>
      <c r="M144" s="268"/>
      <c r="N144" s="268"/>
      <c r="O144" s="269"/>
      <c r="Q144" s="214"/>
      <c r="R144" s="215"/>
      <c r="S144" s="214"/>
      <c r="T144" s="215"/>
      <c r="U144" s="214"/>
      <c r="V144" s="215"/>
    </row>
    <row r="145" spans="1:22" ht="15" customHeight="1">
      <c r="A145" s="267">
        <v>110</v>
      </c>
      <c r="B145" s="220" t="s">
        <v>575</v>
      </c>
      <c r="C145" s="225"/>
      <c r="D145" s="268">
        <v>1760</v>
      </c>
      <c r="E145" s="268">
        <v>1280</v>
      </c>
      <c r="F145" s="268">
        <v>560</v>
      </c>
      <c r="G145" s="268">
        <v>340</v>
      </c>
      <c r="H145" s="268">
        <v>250</v>
      </c>
      <c r="I145" s="268">
        <v>190</v>
      </c>
      <c r="J145" s="268">
        <v>150</v>
      </c>
      <c r="K145" s="268">
        <v>110</v>
      </c>
      <c r="L145" s="268">
        <v>90</v>
      </c>
      <c r="M145" s="268">
        <v>60</v>
      </c>
      <c r="N145" s="268">
        <v>50</v>
      </c>
      <c r="O145" s="269">
        <v>3080</v>
      </c>
      <c r="Q145" s="214"/>
      <c r="R145" s="215"/>
      <c r="S145" s="214"/>
      <c r="T145" s="215"/>
      <c r="U145" s="214"/>
      <c r="V145" s="215"/>
    </row>
    <row r="146" spans="1:22" ht="15" customHeight="1">
      <c r="A146" s="267">
        <v>111</v>
      </c>
      <c r="B146" s="220" t="s">
        <v>577</v>
      </c>
      <c r="C146" s="225"/>
      <c r="D146" s="268">
        <v>570</v>
      </c>
      <c r="E146" s="268">
        <v>610</v>
      </c>
      <c r="F146" s="268">
        <v>660</v>
      </c>
      <c r="G146" s="268">
        <v>710</v>
      </c>
      <c r="H146" s="268">
        <v>770</v>
      </c>
      <c r="I146" s="268">
        <v>830</v>
      </c>
      <c r="J146" s="268">
        <v>900</v>
      </c>
      <c r="K146" s="268">
        <v>1230</v>
      </c>
      <c r="L146" s="268">
        <v>1430</v>
      </c>
      <c r="M146" s="268">
        <v>1510</v>
      </c>
      <c r="N146" s="268">
        <v>1590</v>
      </c>
      <c r="O146" s="269">
        <v>10240</v>
      </c>
      <c r="Q146" s="214"/>
      <c r="R146" s="215"/>
      <c r="S146" s="214"/>
      <c r="T146" s="215"/>
      <c r="U146" s="214"/>
      <c r="V146" s="215"/>
    </row>
    <row r="147" spans="1:22" ht="15" customHeight="1">
      <c r="A147" s="267">
        <v>112</v>
      </c>
      <c r="B147" s="220" t="s">
        <v>578</v>
      </c>
      <c r="C147" s="225"/>
      <c r="D147" s="268">
        <v>20</v>
      </c>
      <c r="E147" s="268">
        <v>20</v>
      </c>
      <c r="F147" s="268">
        <v>20</v>
      </c>
      <c r="G147" s="268">
        <v>20</v>
      </c>
      <c r="H147" s="268">
        <v>20</v>
      </c>
      <c r="I147" s="268">
        <v>20</v>
      </c>
      <c r="J147" s="268">
        <v>20</v>
      </c>
      <c r="K147" s="268">
        <v>20</v>
      </c>
      <c r="L147" s="268">
        <v>20</v>
      </c>
      <c r="M147" s="268">
        <v>20</v>
      </c>
      <c r="N147" s="268">
        <v>30</v>
      </c>
      <c r="O147" s="269">
        <v>210</v>
      </c>
      <c r="Q147" s="214"/>
      <c r="R147" s="215"/>
      <c r="S147" s="214"/>
      <c r="T147" s="215"/>
      <c r="U147" s="214"/>
      <c r="V147" s="215"/>
    </row>
    <row r="148" spans="1:22" ht="15" customHeight="1">
      <c r="A148" s="267">
        <v>113</v>
      </c>
      <c r="B148" s="220" t="s">
        <v>579</v>
      </c>
      <c r="C148" s="225"/>
      <c r="D148" s="268">
        <v>590</v>
      </c>
      <c r="E148" s="268">
        <v>620</v>
      </c>
      <c r="F148" s="268">
        <v>660</v>
      </c>
      <c r="G148" s="268">
        <v>700</v>
      </c>
      <c r="H148" s="268">
        <v>750</v>
      </c>
      <c r="I148" s="268">
        <v>800</v>
      </c>
      <c r="J148" s="268">
        <v>850</v>
      </c>
      <c r="K148" s="268">
        <v>900</v>
      </c>
      <c r="L148" s="268">
        <v>960</v>
      </c>
      <c r="M148" s="268">
        <v>1020</v>
      </c>
      <c r="N148" s="268">
        <v>1080</v>
      </c>
      <c r="O148" s="269">
        <v>8340</v>
      </c>
      <c r="Q148" s="214"/>
      <c r="R148" s="215"/>
      <c r="S148" s="214"/>
      <c r="T148" s="215"/>
      <c r="U148" s="214"/>
      <c r="V148" s="215"/>
    </row>
    <row r="149" spans="1:22" ht="15" customHeight="1">
      <c r="A149" s="267">
        <v>114</v>
      </c>
      <c r="B149" s="220" t="s">
        <v>580</v>
      </c>
      <c r="C149" s="225"/>
      <c r="D149" s="268">
        <v>700</v>
      </c>
      <c r="E149" s="268">
        <v>770</v>
      </c>
      <c r="F149" s="268">
        <v>790</v>
      </c>
      <c r="G149" s="268">
        <v>830</v>
      </c>
      <c r="H149" s="268">
        <v>860</v>
      </c>
      <c r="I149" s="268">
        <v>880</v>
      </c>
      <c r="J149" s="268">
        <v>900</v>
      </c>
      <c r="K149" s="268">
        <v>910</v>
      </c>
      <c r="L149" s="268">
        <v>920</v>
      </c>
      <c r="M149" s="268">
        <v>930</v>
      </c>
      <c r="N149" s="268">
        <v>940</v>
      </c>
      <c r="O149" s="269">
        <v>8730</v>
      </c>
      <c r="Q149" s="214"/>
      <c r="R149" s="215"/>
      <c r="S149" s="214"/>
      <c r="T149" s="215"/>
      <c r="U149" s="214"/>
      <c r="V149" s="215"/>
    </row>
    <row r="150" spans="1:22" ht="15" customHeight="1">
      <c r="A150" s="272">
        <v>115</v>
      </c>
      <c r="B150" s="220" t="s">
        <v>345</v>
      </c>
      <c r="C150" s="220"/>
      <c r="D150" s="268">
        <v>5100</v>
      </c>
      <c r="E150" s="268">
        <v>5240</v>
      </c>
      <c r="F150" s="268">
        <v>5420</v>
      </c>
      <c r="G150" s="268">
        <v>5620</v>
      </c>
      <c r="H150" s="268">
        <v>5830</v>
      </c>
      <c r="I150" s="268">
        <v>6070</v>
      </c>
      <c r="J150" s="268">
        <v>6450</v>
      </c>
      <c r="K150" s="268">
        <v>7580</v>
      </c>
      <c r="L150" s="268">
        <v>8270</v>
      </c>
      <c r="M150" s="268">
        <v>8620</v>
      </c>
      <c r="N150" s="268">
        <v>9010</v>
      </c>
      <c r="O150" s="269">
        <v>68110</v>
      </c>
      <c r="Q150" s="214"/>
      <c r="R150" s="215"/>
      <c r="S150" s="214"/>
      <c r="T150" s="215"/>
      <c r="U150" s="214"/>
      <c r="V150" s="215"/>
    </row>
    <row r="151" spans="1:22" ht="15" customHeight="1">
      <c r="A151" s="267">
        <v>116</v>
      </c>
      <c r="B151" s="220" t="s">
        <v>346</v>
      </c>
      <c r="C151" s="225"/>
      <c r="D151" s="268">
        <v>4260</v>
      </c>
      <c r="E151" s="268">
        <v>4360</v>
      </c>
      <c r="F151" s="268">
        <v>4440</v>
      </c>
      <c r="G151" s="268">
        <v>4540</v>
      </c>
      <c r="H151" s="268">
        <v>4690</v>
      </c>
      <c r="I151" s="268">
        <v>4780</v>
      </c>
      <c r="J151" s="268">
        <v>4890</v>
      </c>
      <c r="K151" s="268">
        <v>5100</v>
      </c>
      <c r="L151" s="268">
        <v>5320</v>
      </c>
      <c r="M151" s="268">
        <v>5390</v>
      </c>
      <c r="N151" s="268">
        <v>5400</v>
      </c>
      <c r="O151" s="269">
        <v>48910</v>
      </c>
      <c r="Q151" s="214"/>
      <c r="R151" s="215"/>
      <c r="S151" s="214"/>
      <c r="T151" s="215"/>
      <c r="U151" s="214"/>
      <c r="V151" s="215"/>
    </row>
    <row r="152" spans="1:22" ht="15" customHeight="1">
      <c r="A152" s="267">
        <v>117</v>
      </c>
      <c r="B152" s="220" t="s">
        <v>347</v>
      </c>
      <c r="C152" s="225"/>
      <c r="D152" s="268">
        <v>10</v>
      </c>
      <c r="E152" s="268">
        <v>10</v>
      </c>
      <c r="F152" s="268">
        <v>10</v>
      </c>
      <c r="G152" s="268">
        <v>10</v>
      </c>
      <c r="H152" s="268">
        <v>10</v>
      </c>
      <c r="I152" s="268">
        <v>10</v>
      </c>
      <c r="J152" s="268">
        <v>10</v>
      </c>
      <c r="K152" s="268">
        <v>10</v>
      </c>
      <c r="L152" s="268">
        <v>10</v>
      </c>
      <c r="M152" s="268">
        <v>10</v>
      </c>
      <c r="N152" s="268">
        <v>10</v>
      </c>
      <c r="O152" s="269">
        <v>100</v>
      </c>
      <c r="Q152" s="214"/>
      <c r="R152" s="215"/>
      <c r="S152" s="214"/>
      <c r="T152" s="215"/>
      <c r="U152" s="214"/>
      <c r="V152" s="215"/>
    </row>
    <row r="153" spans="1:22" ht="15" customHeight="1">
      <c r="A153" s="272">
        <v>118</v>
      </c>
      <c r="B153" s="220" t="s">
        <v>585</v>
      </c>
      <c r="C153" s="220"/>
      <c r="D153" s="268">
        <v>36660</v>
      </c>
      <c r="E153" s="268">
        <v>39540</v>
      </c>
      <c r="F153" s="268">
        <v>42760</v>
      </c>
      <c r="G153" s="268">
        <v>45510</v>
      </c>
      <c r="H153" s="268">
        <v>48270</v>
      </c>
      <c r="I153" s="268">
        <v>51040</v>
      </c>
      <c r="J153" s="268">
        <v>53750</v>
      </c>
      <c r="K153" s="268">
        <v>64790</v>
      </c>
      <c r="L153" s="268">
        <v>84810</v>
      </c>
      <c r="M153" s="268">
        <v>88800</v>
      </c>
      <c r="N153" s="268">
        <v>92980</v>
      </c>
      <c r="O153" s="269">
        <v>612250</v>
      </c>
      <c r="Q153" s="214"/>
      <c r="R153" s="215"/>
      <c r="S153" s="214"/>
      <c r="T153" s="215"/>
      <c r="U153" s="214"/>
      <c r="V153" s="215"/>
    </row>
    <row r="154" spans="1:22" ht="15" customHeight="1">
      <c r="A154" s="267">
        <v>119</v>
      </c>
      <c r="B154" s="220" t="s">
        <v>349</v>
      </c>
      <c r="C154" s="225"/>
      <c r="D154" s="268">
        <v>480</v>
      </c>
      <c r="E154" s="268">
        <v>490</v>
      </c>
      <c r="F154" s="268">
        <v>510</v>
      </c>
      <c r="G154" s="268">
        <v>510</v>
      </c>
      <c r="H154" s="268">
        <v>520</v>
      </c>
      <c r="I154" s="268">
        <v>530</v>
      </c>
      <c r="J154" s="268">
        <v>540</v>
      </c>
      <c r="K154" s="268">
        <v>540</v>
      </c>
      <c r="L154" s="268">
        <v>540</v>
      </c>
      <c r="M154" s="268">
        <v>540</v>
      </c>
      <c r="N154" s="268">
        <v>560</v>
      </c>
      <c r="O154" s="269">
        <v>5280</v>
      </c>
      <c r="Q154" s="214"/>
      <c r="R154" s="215"/>
      <c r="S154" s="214"/>
      <c r="T154" s="215"/>
      <c r="U154" s="214"/>
      <c r="V154" s="215"/>
    </row>
    <row r="155" spans="1:22" ht="15" customHeight="1">
      <c r="A155" s="267">
        <v>120</v>
      </c>
      <c r="B155" s="220" t="s">
        <v>350</v>
      </c>
      <c r="C155" s="225"/>
      <c r="D155" s="268">
        <v>870</v>
      </c>
      <c r="E155" s="268">
        <v>920</v>
      </c>
      <c r="F155" s="268">
        <v>970</v>
      </c>
      <c r="G155" s="268">
        <v>1020</v>
      </c>
      <c r="H155" s="268">
        <v>1080</v>
      </c>
      <c r="I155" s="268">
        <v>1130</v>
      </c>
      <c r="J155" s="268">
        <v>1190</v>
      </c>
      <c r="K155" s="268">
        <v>1260</v>
      </c>
      <c r="L155" s="268">
        <v>1320</v>
      </c>
      <c r="M155" s="268">
        <v>1390</v>
      </c>
      <c r="N155" s="268">
        <v>1470</v>
      </c>
      <c r="O155" s="269">
        <v>11750</v>
      </c>
      <c r="Q155" s="214"/>
      <c r="R155" s="215"/>
      <c r="S155" s="214"/>
      <c r="T155" s="215"/>
      <c r="U155" s="214"/>
      <c r="V155" s="215"/>
    </row>
    <row r="156" spans="1:22" ht="15" customHeight="1">
      <c r="A156" s="272">
        <v>121</v>
      </c>
      <c r="B156" s="220" t="s">
        <v>909</v>
      </c>
      <c r="C156" s="225"/>
      <c r="D156" s="268">
        <v>30</v>
      </c>
      <c r="E156" s="268">
        <v>20</v>
      </c>
      <c r="F156" s="268">
        <v>20</v>
      </c>
      <c r="G156" s="268">
        <v>20</v>
      </c>
      <c r="H156" s="268">
        <v>20</v>
      </c>
      <c r="I156" s="268">
        <v>10</v>
      </c>
      <c r="J156" s="268">
        <v>10</v>
      </c>
      <c r="K156" s="268">
        <v>10</v>
      </c>
      <c r="L156" s="268">
        <v>10</v>
      </c>
      <c r="M156" s="268">
        <v>10</v>
      </c>
      <c r="N156" s="268">
        <v>10</v>
      </c>
      <c r="O156" s="269">
        <v>140</v>
      </c>
      <c r="Q156" s="214"/>
      <c r="R156" s="215"/>
      <c r="S156" s="214"/>
      <c r="T156" s="215"/>
      <c r="U156" s="214"/>
      <c r="V156" s="215"/>
    </row>
    <row r="157" spans="1:22" ht="15" customHeight="1">
      <c r="A157" s="272">
        <v>122</v>
      </c>
      <c r="B157" s="220" t="s">
        <v>957</v>
      </c>
      <c r="C157" s="225"/>
      <c r="D157" s="268">
        <v>0</v>
      </c>
      <c r="E157" s="268">
        <v>10</v>
      </c>
      <c r="F157" s="268">
        <v>10</v>
      </c>
      <c r="G157" s="268">
        <v>10</v>
      </c>
      <c r="H157" s="268">
        <v>10</v>
      </c>
      <c r="I157" s="268">
        <v>10</v>
      </c>
      <c r="J157" s="268">
        <v>10</v>
      </c>
      <c r="K157" s="268">
        <v>20</v>
      </c>
      <c r="L157" s="268">
        <v>20</v>
      </c>
      <c r="M157" s="268">
        <v>20</v>
      </c>
      <c r="N157" s="268">
        <v>20</v>
      </c>
      <c r="O157" s="269">
        <v>140</v>
      </c>
      <c r="Q157" s="214"/>
      <c r="R157" s="215"/>
      <c r="S157" s="214"/>
      <c r="T157" s="215"/>
      <c r="U157" s="214"/>
      <c r="V157" s="215"/>
    </row>
    <row r="158" spans="1:22" ht="15" customHeight="1">
      <c r="A158" s="267"/>
      <c r="B158" s="213"/>
      <c r="C158" s="213"/>
      <c r="D158" s="268"/>
      <c r="E158" s="268"/>
      <c r="F158" s="268"/>
      <c r="G158" s="268"/>
      <c r="H158" s="268"/>
      <c r="I158" s="268"/>
      <c r="J158" s="268"/>
      <c r="K158" s="268"/>
      <c r="L158" s="268"/>
      <c r="M158" s="268"/>
      <c r="N158" s="268"/>
      <c r="O158" s="269"/>
      <c r="Q158" s="214"/>
      <c r="R158" s="215"/>
      <c r="S158" s="214"/>
      <c r="T158" s="215"/>
      <c r="U158" s="214"/>
      <c r="V158" s="215"/>
    </row>
    <row r="159" spans="1:22" ht="15" customHeight="1">
      <c r="A159" s="271" t="s">
        <v>739</v>
      </c>
      <c r="B159" s="213"/>
      <c r="C159" s="213"/>
      <c r="D159" s="268"/>
      <c r="E159" s="268"/>
      <c r="F159" s="268"/>
      <c r="G159" s="268"/>
      <c r="H159" s="268"/>
      <c r="I159" s="268"/>
      <c r="J159" s="268"/>
      <c r="K159" s="268"/>
      <c r="L159" s="268"/>
      <c r="M159" s="268"/>
      <c r="N159" s="268"/>
      <c r="O159" s="269"/>
      <c r="Q159" s="214"/>
      <c r="R159" s="215"/>
      <c r="S159" s="214"/>
      <c r="T159" s="215"/>
      <c r="U159" s="214"/>
      <c r="V159" s="215"/>
    </row>
    <row r="160" spans="1:22" ht="15" customHeight="1">
      <c r="A160" s="272">
        <v>123</v>
      </c>
      <c r="B160" s="220" t="s">
        <v>1011</v>
      </c>
      <c r="C160" s="220"/>
      <c r="D160" s="268">
        <v>202290</v>
      </c>
      <c r="E160" s="268">
        <v>214420</v>
      </c>
      <c r="F160" s="268">
        <v>227880</v>
      </c>
      <c r="G160" s="268">
        <v>242230</v>
      </c>
      <c r="H160" s="268">
        <v>258730</v>
      </c>
      <c r="I160" s="268">
        <v>276820</v>
      </c>
      <c r="J160" s="268">
        <v>295050</v>
      </c>
      <c r="K160" s="268">
        <v>348700</v>
      </c>
      <c r="L160" s="268">
        <v>389240</v>
      </c>
      <c r="M160" s="268">
        <v>413090</v>
      </c>
      <c r="N160" s="268">
        <v>438240</v>
      </c>
      <c r="O160" s="269">
        <v>3104400</v>
      </c>
      <c r="Q160" s="214"/>
      <c r="R160" s="215"/>
      <c r="S160" s="214"/>
      <c r="T160" s="215"/>
      <c r="U160" s="214"/>
      <c r="V160" s="215"/>
    </row>
    <row r="161" spans="1:22" ht="15" customHeight="1">
      <c r="A161" s="272"/>
      <c r="B161" s="220" t="s">
        <v>1012</v>
      </c>
      <c r="C161" s="220"/>
      <c r="D161" s="268"/>
      <c r="E161" s="268"/>
      <c r="F161" s="268"/>
      <c r="G161" s="268"/>
      <c r="H161" s="268"/>
      <c r="I161" s="268"/>
      <c r="J161" s="268"/>
      <c r="K161" s="268"/>
      <c r="L161" s="268"/>
      <c r="M161" s="268"/>
      <c r="N161" s="268"/>
      <c r="O161" s="269"/>
      <c r="Q161" s="214"/>
      <c r="R161" s="215"/>
      <c r="S161" s="214"/>
      <c r="T161" s="215"/>
      <c r="U161" s="214"/>
      <c r="V161" s="215"/>
    </row>
    <row r="162" spans="1:22" ht="15" customHeight="1">
      <c r="A162" s="272">
        <v>124</v>
      </c>
      <c r="B162" s="220" t="s">
        <v>30</v>
      </c>
      <c r="C162" s="220"/>
      <c r="D162" s="268">
        <v>7050</v>
      </c>
      <c r="E162" s="268">
        <v>7320</v>
      </c>
      <c r="F162" s="268">
        <v>7780</v>
      </c>
      <c r="G162" s="268">
        <v>8320</v>
      </c>
      <c r="H162" s="268">
        <v>8870</v>
      </c>
      <c r="I162" s="268">
        <v>9420</v>
      </c>
      <c r="J162" s="268">
        <v>10120</v>
      </c>
      <c r="K162" s="268">
        <v>11730</v>
      </c>
      <c r="L162" s="268">
        <v>13080</v>
      </c>
      <c r="M162" s="268">
        <v>13900</v>
      </c>
      <c r="N162" s="268">
        <v>14670</v>
      </c>
      <c r="O162" s="269">
        <v>105210</v>
      </c>
      <c r="Q162" s="214"/>
      <c r="R162" s="215"/>
      <c r="S162" s="214"/>
      <c r="T162" s="215"/>
      <c r="U162" s="214"/>
      <c r="V162" s="215"/>
    </row>
    <row r="163" spans="1:22" ht="15" customHeight="1">
      <c r="A163" s="272">
        <v>125</v>
      </c>
      <c r="B163" s="220" t="s">
        <v>742</v>
      </c>
      <c r="C163" s="220"/>
      <c r="D163" s="268">
        <v>7880</v>
      </c>
      <c r="E163" s="268">
        <v>8510</v>
      </c>
      <c r="F163" s="268">
        <v>9110</v>
      </c>
      <c r="G163" s="268">
        <v>9800</v>
      </c>
      <c r="H163" s="268">
        <v>10380</v>
      </c>
      <c r="I163" s="268">
        <v>10900</v>
      </c>
      <c r="J163" s="268">
        <v>11410</v>
      </c>
      <c r="K163" s="268">
        <v>12970</v>
      </c>
      <c r="L163" s="268">
        <v>14100</v>
      </c>
      <c r="M163" s="268">
        <v>14680</v>
      </c>
      <c r="N163" s="268">
        <v>15350</v>
      </c>
      <c r="O163" s="269">
        <v>117210</v>
      </c>
      <c r="Q163" s="214"/>
      <c r="R163" s="215"/>
      <c r="S163" s="214"/>
      <c r="T163" s="215"/>
      <c r="U163" s="214"/>
      <c r="V163" s="215"/>
    </row>
    <row r="164" spans="1:22" ht="15" customHeight="1">
      <c r="A164" s="272">
        <v>126</v>
      </c>
      <c r="B164" s="220" t="s">
        <v>353</v>
      </c>
      <c r="C164" s="220"/>
      <c r="D164" s="268">
        <v>6500</v>
      </c>
      <c r="E164" s="268">
        <v>6640</v>
      </c>
      <c r="F164" s="268">
        <v>7310</v>
      </c>
      <c r="G164" s="268">
        <v>8140</v>
      </c>
      <c r="H164" s="268">
        <v>9050</v>
      </c>
      <c r="I164" s="268">
        <v>10030</v>
      </c>
      <c r="J164" s="268">
        <v>11090</v>
      </c>
      <c r="K164" s="268">
        <v>17270</v>
      </c>
      <c r="L164" s="268">
        <v>21690</v>
      </c>
      <c r="M164" s="268">
        <v>23780</v>
      </c>
      <c r="N164" s="268">
        <v>25990</v>
      </c>
      <c r="O164" s="269">
        <v>140990</v>
      </c>
      <c r="Q164" s="214"/>
      <c r="R164" s="215"/>
      <c r="S164" s="214"/>
      <c r="T164" s="215"/>
      <c r="U164" s="214"/>
      <c r="V164" s="215"/>
    </row>
    <row r="165" spans="1:22" ht="15" customHeight="1">
      <c r="A165" s="272">
        <v>127</v>
      </c>
      <c r="B165" s="225" t="s">
        <v>592</v>
      </c>
      <c r="C165" s="225"/>
      <c r="D165" s="268">
        <v>2660</v>
      </c>
      <c r="E165" s="268">
        <v>2820</v>
      </c>
      <c r="F165" s="268">
        <v>2790</v>
      </c>
      <c r="G165" s="268">
        <v>2870</v>
      </c>
      <c r="H165" s="268">
        <v>3060</v>
      </c>
      <c r="I165" s="268">
        <v>3120</v>
      </c>
      <c r="J165" s="268">
        <v>3150</v>
      </c>
      <c r="K165" s="268">
        <v>3390</v>
      </c>
      <c r="L165" s="268">
        <v>3500</v>
      </c>
      <c r="M165" s="268">
        <v>3520</v>
      </c>
      <c r="N165" s="268">
        <v>3540</v>
      </c>
      <c r="O165" s="269">
        <v>31760</v>
      </c>
      <c r="Q165" s="214"/>
      <c r="R165" s="215"/>
      <c r="S165" s="214"/>
      <c r="T165" s="215"/>
      <c r="U165" s="214"/>
      <c r="V165" s="215"/>
    </row>
    <row r="166" spans="1:22" ht="15" customHeight="1">
      <c r="A166" s="272">
        <v>128</v>
      </c>
      <c r="B166" s="225" t="s">
        <v>1013</v>
      </c>
      <c r="C166" s="225"/>
      <c r="D166" s="268">
        <v>7040</v>
      </c>
      <c r="E166" s="268">
        <v>3910</v>
      </c>
      <c r="F166" s="268">
        <v>4110</v>
      </c>
      <c r="G166" s="268">
        <v>3690</v>
      </c>
      <c r="H166" s="268">
        <v>3590</v>
      </c>
      <c r="I166" s="268">
        <v>3370</v>
      </c>
      <c r="J166" s="268">
        <v>3740</v>
      </c>
      <c r="K166" s="268">
        <v>4810</v>
      </c>
      <c r="L166" s="268">
        <v>5380</v>
      </c>
      <c r="M166" s="268">
        <v>5660</v>
      </c>
      <c r="N166" s="268">
        <v>5980</v>
      </c>
      <c r="O166" s="269">
        <v>44240</v>
      </c>
      <c r="Q166" s="214"/>
      <c r="R166" s="215"/>
      <c r="S166" s="214"/>
      <c r="T166" s="215"/>
      <c r="U166" s="214"/>
      <c r="V166" s="215"/>
    </row>
    <row r="167" spans="1:22" ht="15" customHeight="1">
      <c r="A167" s="267">
        <v>129</v>
      </c>
      <c r="B167" s="225" t="s">
        <v>1014</v>
      </c>
      <c r="C167" s="225"/>
      <c r="D167" s="268">
        <v>70</v>
      </c>
      <c r="E167" s="268">
        <v>50</v>
      </c>
      <c r="F167" s="268">
        <v>40</v>
      </c>
      <c r="G167" s="268">
        <v>30</v>
      </c>
      <c r="H167" s="268">
        <v>10</v>
      </c>
      <c r="I167" s="268">
        <v>10</v>
      </c>
      <c r="J167" s="268">
        <v>10</v>
      </c>
      <c r="K167" s="268">
        <v>0</v>
      </c>
      <c r="L167" s="268">
        <v>0</v>
      </c>
      <c r="M167" s="268">
        <v>0</v>
      </c>
      <c r="N167" s="268">
        <v>0</v>
      </c>
      <c r="O167" s="269">
        <v>150</v>
      </c>
      <c r="Q167" s="214"/>
      <c r="R167" s="215"/>
      <c r="S167" s="214"/>
      <c r="T167" s="215"/>
      <c r="U167" s="214"/>
      <c r="V167" s="215"/>
    </row>
    <row r="168" spans="1:22" ht="15" customHeight="1">
      <c r="A168" s="272">
        <v>130</v>
      </c>
      <c r="B168" s="210" t="s">
        <v>593</v>
      </c>
      <c r="C168" s="210"/>
      <c r="D168" s="268">
        <v>7540</v>
      </c>
      <c r="E168" s="268">
        <v>8080</v>
      </c>
      <c r="F168" s="268">
        <v>8650</v>
      </c>
      <c r="G168" s="268">
        <v>9180</v>
      </c>
      <c r="H168" s="268">
        <v>9690</v>
      </c>
      <c r="I168" s="268">
        <v>10200</v>
      </c>
      <c r="J168" s="268">
        <v>10710</v>
      </c>
      <c r="K168" s="268">
        <v>12150</v>
      </c>
      <c r="L168" s="268">
        <v>14590</v>
      </c>
      <c r="M168" s="268">
        <v>15260</v>
      </c>
      <c r="N168" s="268">
        <v>15950</v>
      </c>
      <c r="O168" s="269">
        <v>114460</v>
      </c>
      <c r="Q168" s="214"/>
      <c r="R168" s="215"/>
      <c r="S168" s="214"/>
      <c r="T168" s="215"/>
      <c r="U168" s="214"/>
      <c r="V168" s="215"/>
    </row>
    <row r="169" spans="1:22" ht="15" customHeight="1">
      <c r="A169" s="272">
        <v>131</v>
      </c>
      <c r="B169" s="213" t="s">
        <v>417</v>
      </c>
      <c r="C169" s="213"/>
      <c r="D169" s="268">
        <v>1550</v>
      </c>
      <c r="E169" s="268">
        <v>1870</v>
      </c>
      <c r="F169" s="268">
        <v>2280</v>
      </c>
      <c r="G169" s="268">
        <v>2770</v>
      </c>
      <c r="H169" s="268">
        <v>3370</v>
      </c>
      <c r="I169" s="268">
        <v>4090</v>
      </c>
      <c r="J169" s="268">
        <v>4970</v>
      </c>
      <c r="K169" s="268">
        <v>6040</v>
      </c>
      <c r="L169" s="268">
        <v>7340</v>
      </c>
      <c r="M169" s="268">
        <v>8920</v>
      </c>
      <c r="N169" s="268">
        <v>10860</v>
      </c>
      <c r="O169" s="269">
        <v>52510</v>
      </c>
      <c r="Q169" s="214"/>
      <c r="R169" s="215"/>
      <c r="S169" s="214"/>
      <c r="T169" s="215"/>
      <c r="U169" s="214"/>
      <c r="V169" s="215"/>
    </row>
    <row r="170" spans="1:22" ht="15" customHeight="1">
      <c r="A170" s="272">
        <v>132</v>
      </c>
      <c r="B170" s="213" t="s">
        <v>961</v>
      </c>
      <c r="C170" s="213"/>
      <c r="D170" s="268">
        <v>200</v>
      </c>
      <c r="E170" s="268">
        <v>230</v>
      </c>
      <c r="F170" s="268">
        <v>260</v>
      </c>
      <c r="G170" s="268">
        <v>300</v>
      </c>
      <c r="H170" s="268">
        <v>330</v>
      </c>
      <c r="I170" s="268">
        <v>370</v>
      </c>
      <c r="J170" s="268">
        <v>400</v>
      </c>
      <c r="K170" s="268">
        <v>430</v>
      </c>
      <c r="L170" s="268">
        <v>470</v>
      </c>
      <c r="M170" s="268">
        <v>510</v>
      </c>
      <c r="N170" s="268">
        <v>550</v>
      </c>
      <c r="O170" s="269">
        <v>3850</v>
      </c>
      <c r="Q170" s="214"/>
      <c r="R170" s="215"/>
      <c r="S170" s="214"/>
      <c r="T170" s="215"/>
      <c r="U170" s="214"/>
      <c r="V170" s="215"/>
    </row>
    <row r="171" spans="1:22" ht="15" customHeight="1">
      <c r="A171" s="276">
        <v>133</v>
      </c>
      <c r="B171" s="225" t="s">
        <v>1015</v>
      </c>
      <c r="C171" s="225"/>
      <c r="D171" s="268">
        <v>10</v>
      </c>
      <c r="E171" s="268">
        <v>0</v>
      </c>
      <c r="F171" s="268">
        <v>0</v>
      </c>
      <c r="G171" s="268">
        <v>0</v>
      </c>
      <c r="H171" s="268">
        <v>0</v>
      </c>
      <c r="I171" s="268">
        <v>0</v>
      </c>
      <c r="J171" s="268">
        <v>0</v>
      </c>
      <c r="K171" s="268">
        <v>0</v>
      </c>
      <c r="L171" s="268">
        <v>0</v>
      </c>
      <c r="M171" s="268">
        <v>0</v>
      </c>
      <c r="N171" s="268">
        <v>0</v>
      </c>
      <c r="O171" s="269">
        <v>0</v>
      </c>
      <c r="Q171" s="214"/>
      <c r="R171" s="215"/>
      <c r="S171" s="214"/>
      <c r="T171" s="215"/>
      <c r="U171" s="214"/>
      <c r="V171" s="215"/>
    </row>
    <row r="172" spans="1:22" ht="15" customHeight="1">
      <c r="A172" s="276"/>
      <c r="B172" s="225" t="s">
        <v>1016</v>
      </c>
      <c r="C172" s="225"/>
      <c r="D172" s="268"/>
      <c r="E172" s="268"/>
      <c r="F172" s="268"/>
      <c r="G172" s="268"/>
      <c r="H172" s="268"/>
      <c r="I172" s="268"/>
      <c r="J172" s="268"/>
      <c r="K172" s="268"/>
      <c r="L172" s="268"/>
      <c r="M172" s="268"/>
      <c r="N172" s="268"/>
      <c r="O172" s="269"/>
      <c r="Q172" s="214"/>
      <c r="R172" s="215"/>
      <c r="S172" s="214"/>
      <c r="T172" s="215"/>
      <c r="U172" s="214"/>
      <c r="V172" s="215"/>
    </row>
    <row r="173" spans="1:22" ht="15" customHeight="1">
      <c r="A173" s="276">
        <v>134</v>
      </c>
      <c r="B173" s="213" t="s">
        <v>1017</v>
      </c>
      <c r="C173" s="213"/>
      <c r="D173" s="268">
        <v>420</v>
      </c>
      <c r="E173" s="268">
        <v>430</v>
      </c>
      <c r="F173" s="268">
        <v>450</v>
      </c>
      <c r="G173" s="268">
        <v>460</v>
      </c>
      <c r="H173" s="268">
        <v>470</v>
      </c>
      <c r="I173" s="268">
        <v>490</v>
      </c>
      <c r="J173" s="268">
        <v>500</v>
      </c>
      <c r="K173" s="268">
        <v>590</v>
      </c>
      <c r="L173" s="268">
        <v>630</v>
      </c>
      <c r="M173" s="268">
        <v>650</v>
      </c>
      <c r="N173" s="268">
        <v>660</v>
      </c>
      <c r="O173" s="269">
        <v>5330</v>
      </c>
      <c r="Q173" s="214"/>
      <c r="R173" s="215"/>
      <c r="S173" s="214"/>
      <c r="T173" s="215"/>
      <c r="U173" s="214"/>
      <c r="V173" s="215"/>
    </row>
    <row r="174" spans="1:22" ht="15" customHeight="1">
      <c r="A174" s="277"/>
      <c r="B174" s="213" t="s">
        <v>1018</v>
      </c>
      <c r="C174" s="213"/>
      <c r="D174" s="268"/>
      <c r="E174" s="268"/>
      <c r="F174" s="268"/>
      <c r="G174" s="268"/>
      <c r="H174" s="268"/>
      <c r="I174" s="268"/>
      <c r="J174" s="268"/>
      <c r="K174" s="268"/>
      <c r="L174" s="268"/>
      <c r="M174" s="268"/>
      <c r="N174" s="268"/>
      <c r="O174" s="269"/>
      <c r="Q174" s="214"/>
      <c r="R174" s="215"/>
      <c r="S174" s="214"/>
      <c r="T174" s="215"/>
      <c r="U174" s="214"/>
      <c r="V174" s="215"/>
    </row>
    <row r="175" spans="1:22" ht="15" customHeight="1">
      <c r="A175" s="270"/>
      <c r="B175" s="213"/>
      <c r="C175" s="213"/>
      <c r="D175" s="268"/>
      <c r="E175" s="268"/>
      <c r="F175" s="268"/>
      <c r="G175" s="268"/>
      <c r="H175" s="268"/>
      <c r="I175" s="268"/>
      <c r="J175" s="268"/>
      <c r="K175" s="268"/>
      <c r="L175" s="268"/>
      <c r="M175" s="268"/>
      <c r="N175" s="268"/>
      <c r="O175" s="269"/>
      <c r="Q175" s="214"/>
      <c r="R175" s="215"/>
      <c r="S175" s="214"/>
      <c r="T175" s="215"/>
      <c r="U175" s="214"/>
      <c r="V175" s="215"/>
    </row>
    <row r="176" spans="1:22" ht="15" customHeight="1">
      <c r="A176" s="271" t="s">
        <v>746</v>
      </c>
      <c r="B176" s="213"/>
      <c r="C176" s="213"/>
      <c r="D176" s="268"/>
      <c r="E176" s="268"/>
      <c r="F176" s="268"/>
      <c r="G176" s="268"/>
      <c r="H176" s="268"/>
      <c r="I176" s="268"/>
      <c r="J176" s="268"/>
      <c r="K176" s="268"/>
      <c r="L176" s="268"/>
      <c r="M176" s="268"/>
      <c r="N176" s="268"/>
      <c r="O176" s="269"/>
      <c r="Q176" s="214"/>
      <c r="R176" s="215"/>
      <c r="S176" s="214"/>
      <c r="T176" s="215"/>
      <c r="U176" s="214"/>
      <c r="V176" s="215"/>
    </row>
    <row r="177" spans="1:22" ht="15" customHeight="1">
      <c r="A177" s="267">
        <v>135</v>
      </c>
      <c r="B177" s="228" t="s">
        <v>737</v>
      </c>
      <c r="C177" s="225"/>
      <c r="D177" s="268">
        <v>74880</v>
      </c>
      <c r="E177" s="268">
        <v>75770</v>
      </c>
      <c r="F177" s="268">
        <v>76530</v>
      </c>
      <c r="G177" s="268">
        <v>77100</v>
      </c>
      <c r="H177" s="268">
        <v>77740</v>
      </c>
      <c r="I177" s="268">
        <v>78300</v>
      </c>
      <c r="J177" s="268">
        <v>78990</v>
      </c>
      <c r="K177" s="268">
        <v>55850</v>
      </c>
      <c r="L177" s="268">
        <v>20650</v>
      </c>
      <c r="M177" s="268">
        <v>20450</v>
      </c>
      <c r="N177" s="268">
        <v>20240</v>
      </c>
      <c r="O177" s="269">
        <v>581620</v>
      </c>
      <c r="Q177" s="214"/>
      <c r="R177" s="215"/>
      <c r="S177" s="214"/>
      <c r="T177" s="215"/>
      <c r="U177" s="214"/>
      <c r="V177" s="215"/>
    </row>
    <row r="178" spans="1:22" ht="15" customHeight="1">
      <c r="A178" s="267">
        <v>136</v>
      </c>
      <c r="B178" s="213" t="s">
        <v>964</v>
      </c>
      <c r="C178" s="213"/>
      <c r="D178" s="268">
        <v>230</v>
      </c>
      <c r="E178" s="268">
        <v>220</v>
      </c>
      <c r="F178" s="268">
        <v>210</v>
      </c>
      <c r="G178" s="268">
        <v>200</v>
      </c>
      <c r="H178" s="268">
        <v>190</v>
      </c>
      <c r="I178" s="268">
        <v>180</v>
      </c>
      <c r="J178" s="268">
        <v>170</v>
      </c>
      <c r="K178" s="268">
        <v>170</v>
      </c>
      <c r="L178" s="268">
        <v>180</v>
      </c>
      <c r="M178" s="268">
        <v>180</v>
      </c>
      <c r="N178" s="268">
        <v>170</v>
      </c>
      <c r="O178" s="269">
        <v>1870</v>
      </c>
      <c r="Q178" s="214"/>
      <c r="R178" s="215"/>
      <c r="S178" s="214"/>
      <c r="T178" s="215"/>
      <c r="U178" s="214"/>
      <c r="V178" s="215"/>
    </row>
    <row r="179" spans="1:22" ht="15" customHeight="1">
      <c r="A179" s="267">
        <v>137</v>
      </c>
      <c r="B179" s="213" t="s">
        <v>747</v>
      </c>
      <c r="C179" s="213"/>
      <c r="D179" s="268">
        <v>9680</v>
      </c>
      <c r="E179" s="268">
        <v>9770</v>
      </c>
      <c r="F179" s="268">
        <v>9870</v>
      </c>
      <c r="G179" s="268">
        <v>9970</v>
      </c>
      <c r="H179" s="268">
        <v>10070</v>
      </c>
      <c r="I179" s="268">
        <v>10170</v>
      </c>
      <c r="J179" s="268">
        <v>10270</v>
      </c>
      <c r="K179" s="268">
        <v>10370</v>
      </c>
      <c r="L179" s="268">
        <v>10470</v>
      </c>
      <c r="M179" s="268">
        <v>10570</v>
      </c>
      <c r="N179" s="268">
        <v>10680</v>
      </c>
      <c r="O179" s="269">
        <v>102210</v>
      </c>
      <c r="Q179" s="214"/>
      <c r="R179" s="215"/>
      <c r="S179" s="214"/>
      <c r="T179" s="215"/>
      <c r="U179" s="214"/>
      <c r="V179" s="215"/>
    </row>
    <row r="180" spans="1:22" ht="15" customHeight="1">
      <c r="A180" s="272">
        <v>138</v>
      </c>
      <c r="B180" s="213" t="s">
        <v>360</v>
      </c>
      <c r="C180" s="213"/>
      <c r="D180" s="268">
        <v>660</v>
      </c>
      <c r="E180" s="268">
        <v>680</v>
      </c>
      <c r="F180" s="268">
        <v>690</v>
      </c>
      <c r="G180" s="268">
        <v>710</v>
      </c>
      <c r="H180" s="268">
        <v>730</v>
      </c>
      <c r="I180" s="268">
        <v>760</v>
      </c>
      <c r="J180" s="268">
        <v>780</v>
      </c>
      <c r="K180" s="268">
        <v>790</v>
      </c>
      <c r="L180" s="268">
        <v>810</v>
      </c>
      <c r="M180" s="268">
        <v>820</v>
      </c>
      <c r="N180" s="268">
        <v>750</v>
      </c>
      <c r="O180" s="269">
        <v>7520</v>
      </c>
      <c r="Q180" s="214"/>
      <c r="R180" s="215"/>
      <c r="S180" s="214"/>
      <c r="T180" s="215"/>
      <c r="U180" s="214"/>
      <c r="V180" s="215"/>
    </row>
    <row r="181" spans="1:22" ht="15" customHeight="1">
      <c r="A181" s="278">
        <v>139</v>
      </c>
      <c r="B181" s="229" t="s">
        <v>361</v>
      </c>
      <c r="C181" s="229"/>
      <c r="D181" s="268">
        <v>20</v>
      </c>
      <c r="E181" s="268">
        <v>20</v>
      </c>
      <c r="F181" s="268">
        <v>20</v>
      </c>
      <c r="G181" s="268">
        <v>10</v>
      </c>
      <c r="H181" s="268">
        <v>10</v>
      </c>
      <c r="I181" s="268">
        <v>10</v>
      </c>
      <c r="J181" s="268">
        <v>10</v>
      </c>
      <c r="K181" s="268">
        <v>10</v>
      </c>
      <c r="L181" s="268">
        <v>10</v>
      </c>
      <c r="M181" s="268">
        <v>10</v>
      </c>
      <c r="N181" s="268">
        <v>10</v>
      </c>
      <c r="O181" s="269">
        <v>120</v>
      </c>
      <c r="Q181" s="214"/>
      <c r="R181" s="215"/>
      <c r="S181" s="214"/>
      <c r="T181" s="215"/>
      <c r="U181" s="214"/>
      <c r="V181" s="215"/>
    </row>
    <row r="182" spans="1:22" ht="15" customHeight="1">
      <c r="A182" s="267">
        <v>140</v>
      </c>
      <c r="B182" s="213" t="s">
        <v>362</v>
      </c>
      <c r="C182" s="213"/>
      <c r="D182" s="268">
        <v>150</v>
      </c>
      <c r="E182" s="268">
        <v>160</v>
      </c>
      <c r="F182" s="268">
        <v>160</v>
      </c>
      <c r="G182" s="268">
        <v>160</v>
      </c>
      <c r="H182" s="268">
        <v>160</v>
      </c>
      <c r="I182" s="268">
        <v>170</v>
      </c>
      <c r="J182" s="268">
        <v>170</v>
      </c>
      <c r="K182" s="268">
        <v>190</v>
      </c>
      <c r="L182" s="268">
        <v>200</v>
      </c>
      <c r="M182" s="268">
        <v>200</v>
      </c>
      <c r="N182" s="268">
        <v>210</v>
      </c>
      <c r="O182" s="269">
        <v>1780</v>
      </c>
      <c r="Q182" s="214"/>
      <c r="R182" s="215"/>
      <c r="S182" s="214"/>
      <c r="T182" s="215"/>
      <c r="U182" s="214"/>
      <c r="V182" s="215"/>
    </row>
    <row r="183" spans="1:22" ht="15" customHeight="1">
      <c r="A183" s="270"/>
      <c r="B183" s="213" t="s">
        <v>748</v>
      </c>
      <c r="C183" s="213"/>
      <c r="D183" s="268"/>
      <c r="E183" s="268"/>
      <c r="F183" s="268"/>
      <c r="G183" s="268"/>
      <c r="H183" s="268"/>
      <c r="I183" s="268"/>
      <c r="J183" s="268"/>
      <c r="K183" s="268"/>
      <c r="L183" s="268"/>
      <c r="M183" s="268"/>
      <c r="N183" s="268"/>
      <c r="O183" s="269"/>
      <c r="Q183" s="214"/>
      <c r="R183" s="215"/>
      <c r="S183" s="214"/>
      <c r="T183" s="215"/>
      <c r="U183" s="214"/>
      <c r="V183" s="215"/>
    </row>
    <row r="184" spans="1:22" ht="15" customHeight="1">
      <c r="A184" s="267">
        <v>141</v>
      </c>
      <c r="B184" s="213" t="s">
        <v>910</v>
      </c>
      <c r="C184" s="213"/>
      <c r="D184" s="268">
        <v>71653</v>
      </c>
      <c r="E184" s="268">
        <v>73831</v>
      </c>
      <c r="F184" s="268">
        <v>75807</v>
      </c>
      <c r="G184" s="268">
        <v>78012</v>
      </c>
      <c r="H184" s="268">
        <v>79560</v>
      </c>
      <c r="I184" s="268">
        <v>80979</v>
      </c>
      <c r="J184" s="268">
        <v>81129</v>
      </c>
      <c r="K184" s="268">
        <v>83516</v>
      </c>
      <c r="L184" s="268">
        <v>84065</v>
      </c>
      <c r="M184" s="268">
        <v>85124</v>
      </c>
      <c r="N184" s="268">
        <v>86795</v>
      </c>
      <c r="O184" s="269">
        <v>808818</v>
      </c>
      <c r="Q184" s="214"/>
      <c r="R184" s="215"/>
      <c r="S184" s="214"/>
      <c r="T184" s="215"/>
      <c r="U184" s="214"/>
      <c r="V184" s="215"/>
    </row>
    <row r="185" spans="1:22" ht="15" customHeight="1">
      <c r="A185" s="267">
        <v>142</v>
      </c>
      <c r="B185" s="213" t="s">
        <v>911</v>
      </c>
      <c r="C185" s="213"/>
      <c r="D185" s="268">
        <v>75680</v>
      </c>
      <c r="E185" s="268">
        <v>83520</v>
      </c>
      <c r="F185" s="268">
        <v>90680</v>
      </c>
      <c r="G185" s="268">
        <v>100410</v>
      </c>
      <c r="H185" s="268">
        <v>109170</v>
      </c>
      <c r="I185" s="268">
        <v>117650</v>
      </c>
      <c r="J185" s="268">
        <v>125990</v>
      </c>
      <c r="K185" s="268">
        <v>149560</v>
      </c>
      <c r="L185" s="268">
        <v>162650</v>
      </c>
      <c r="M185" s="268">
        <v>173070</v>
      </c>
      <c r="N185" s="268">
        <v>184180</v>
      </c>
      <c r="O185" s="269">
        <v>1296880</v>
      </c>
      <c r="Q185" s="214"/>
      <c r="R185" s="215"/>
      <c r="S185" s="214"/>
      <c r="T185" s="215"/>
      <c r="U185" s="214"/>
      <c r="V185" s="215"/>
    </row>
    <row r="186" spans="1:22" ht="15" customHeight="1">
      <c r="A186" s="267">
        <v>143</v>
      </c>
      <c r="B186" s="213" t="s">
        <v>365</v>
      </c>
      <c r="C186" s="213"/>
      <c r="D186" s="268">
        <v>20520</v>
      </c>
      <c r="E186" s="268">
        <v>21650</v>
      </c>
      <c r="F186" s="268">
        <v>22760</v>
      </c>
      <c r="G186" s="268">
        <v>23990</v>
      </c>
      <c r="H186" s="268">
        <v>25490</v>
      </c>
      <c r="I186" s="268">
        <v>27220</v>
      </c>
      <c r="J186" s="268">
        <v>29300</v>
      </c>
      <c r="K186" s="268">
        <v>33310</v>
      </c>
      <c r="L186" s="268">
        <v>36390</v>
      </c>
      <c r="M186" s="268">
        <v>39840</v>
      </c>
      <c r="N186" s="268">
        <v>43430</v>
      </c>
      <c r="O186" s="269">
        <v>303380</v>
      </c>
      <c r="Q186" s="214"/>
      <c r="R186" s="215"/>
      <c r="S186" s="214"/>
      <c r="T186" s="215"/>
      <c r="U186" s="214"/>
      <c r="V186" s="215"/>
    </row>
    <row r="187" spans="1:22" ht="15" customHeight="1">
      <c r="A187" s="272">
        <v>144</v>
      </c>
      <c r="B187" s="213" t="s">
        <v>605</v>
      </c>
      <c r="C187" s="213"/>
      <c r="D187" s="268">
        <v>1180</v>
      </c>
      <c r="E187" s="268">
        <v>1180</v>
      </c>
      <c r="F187" s="268">
        <v>1180</v>
      </c>
      <c r="G187" s="268">
        <v>1220</v>
      </c>
      <c r="H187" s="268">
        <v>1220</v>
      </c>
      <c r="I187" s="268">
        <v>1210</v>
      </c>
      <c r="J187" s="268">
        <v>1240</v>
      </c>
      <c r="K187" s="268">
        <v>1350</v>
      </c>
      <c r="L187" s="268">
        <v>1350</v>
      </c>
      <c r="M187" s="268">
        <v>1340</v>
      </c>
      <c r="N187" s="268">
        <v>1330</v>
      </c>
      <c r="O187" s="269">
        <v>12620</v>
      </c>
      <c r="Q187" s="214"/>
      <c r="R187" s="215"/>
      <c r="S187" s="214"/>
      <c r="T187" s="215"/>
      <c r="U187" s="214"/>
      <c r="V187" s="215"/>
    </row>
    <row r="188" spans="1:22" ht="15" customHeight="1">
      <c r="A188" s="267">
        <v>145</v>
      </c>
      <c r="B188" s="213" t="s">
        <v>750</v>
      </c>
      <c r="C188" s="213"/>
      <c r="D188" s="268">
        <v>24150</v>
      </c>
      <c r="E188" s="268">
        <v>26580</v>
      </c>
      <c r="F188" s="268">
        <v>29250</v>
      </c>
      <c r="G188" s="268">
        <v>32070</v>
      </c>
      <c r="H188" s="268">
        <v>34900</v>
      </c>
      <c r="I188" s="268">
        <v>38560</v>
      </c>
      <c r="J188" s="268">
        <v>42770</v>
      </c>
      <c r="K188" s="268">
        <v>50570</v>
      </c>
      <c r="L188" s="268">
        <v>62750</v>
      </c>
      <c r="M188" s="268">
        <v>69180</v>
      </c>
      <c r="N188" s="268">
        <v>75380</v>
      </c>
      <c r="O188" s="269">
        <v>462010</v>
      </c>
      <c r="Q188" s="214"/>
      <c r="R188" s="215"/>
      <c r="S188" s="214"/>
      <c r="T188" s="215"/>
      <c r="U188" s="214"/>
      <c r="V188" s="215"/>
    </row>
    <row r="189" spans="1:22" ht="15" customHeight="1">
      <c r="A189" s="270"/>
      <c r="B189" s="213" t="s">
        <v>751</v>
      </c>
      <c r="C189" s="213"/>
      <c r="D189" s="268"/>
      <c r="E189" s="268"/>
      <c r="F189" s="268"/>
      <c r="G189" s="268"/>
      <c r="H189" s="268"/>
      <c r="I189" s="268"/>
      <c r="J189" s="268"/>
      <c r="K189" s="268"/>
      <c r="L189" s="268"/>
      <c r="M189" s="268"/>
      <c r="N189" s="268"/>
      <c r="O189" s="269"/>
      <c r="Q189" s="214"/>
      <c r="R189" s="215"/>
      <c r="S189" s="214"/>
      <c r="T189" s="215"/>
      <c r="U189" s="214"/>
      <c r="V189" s="215"/>
    </row>
    <row r="190" spans="1:22" ht="15" customHeight="1">
      <c r="A190" s="267">
        <v>146</v>
      </c>
      <c r="B190" s="213" t="s">
        <v>368</v>
      </c>
      <c r="C190" s="213"/>
      <c r="D190" s="268">
        <v>2960</v>
      </c>
      <c r="E190" s="268">
        <v>3080</v>
      </c>
      <c r="F190" s="268">
        <v>3200</v>
      </c>
      <c r="G190" s="268">
        <v>3320</v>
      </c>
      <c r="H190" s="268">
        <v>3450</v>
      </c>
      <c r="I190" s="268">
        <v>3580</v>
      </c>
      <c r="J190" s="268">
        <v>3710</v>
      </c>
      <c r="K190" s="268">
        <v>4210</v>
      </c>
      <c r="L190" s="268">
        <v>4480</v>
      </c>
      <c r="M190" s="268">
        <v>4640</v>
      </c>
      <c r="N190" s="268">
        <v>4790</v>
      </c>
      <c r="O190" s="269">
        <v>38460</v>
      </c>
      <c r="Q190" s="214"/>
      <c r="R190" s="215"/>
      <c r="S190" s="214"/>
      <c r="T190" s="215"/>
      <c r="U190" s="214"/>
      <c r="V190" s="215"/>
    </row>
    <row r="191" spans="1:22" ht="15" customHeight="1">
      <c r="A191" s="272">
        <v>147</v>
      </c>
      <c r="B191" s="213" t="s">
        <v>418</v>
      </c>
      <c r="C191" s="213"/>
      <c r="D191" s="268">
        <v>330</v>
      </c>
      <c r="E191" s="268">
        <v>330</v>
      </c>
      <c r="F191" s="268">
        <v>340</v>
      </c>
      <c r="G191" s="268">
        <v>340</v>
      </c>
      <c r="H191" s="268">
        <v>340</v>
      </c>
      <c r="I191" s="268">
        <v>350</v>
      </c>
      <c r="J191" s="268">
        <v>350</v>
      </c>
      <c r="K191" s="268">
        <v>350</v>
      </c>
      <c r="L191" s="268">
        <v>350</v>
      </c>
      <c r="M191" s="268">
        <v>350</v>
      </c>
      <c r="N191" s="268">
        <v>350</v>
      </c>
      <c r="O191" s="269">
        <v>3450</v>
      </c>
      <c r="Q191" s="214"/>
      <c r="R191" s="215"/>
      <c r="S191" s="214"/>
      <c r="T191" s="215"/>
      <c r="U191" s="214"/>
      <c r="V191" s="215"/>
    </row>
    <row r="192" spans="1:22" ht="15" customHeight="1">
      <c r="A192" s="267">
        <v>148</v>
      </c>
      <c r="B192" s="213" t="s">
        <v>369</v>
      </c>
      <c r="C192" s="213"/>
      <c r="D192" s="268">
        <v>30</v>
      </c>
      <c r="E192" s="268">
        <v>30</v>
      </c>
      <c r="F192" s="268">
        <v>40</v>
      </c>
      <c r="G192" s="268">
        <v>40</v>
      </c>
      <c r="H192" s="268">
        <v>50</v>
      </c>
      <c r="I192" s="268">
        <v>50</v>
      </c>
      <c r="J192" s="268">
        <v>50</v>
      </c>
      <c r="K192" s="268">
        <v>60</v>
      </c>
      <c r="L192" s="268">
        <v>60</v>
      </c>
      <c r="M192" s="268">
        <v>60</v>
      </c>
      <c r="N192" s="268">
        <v>60</v>
      </c>
      <c r="O192" s="269">
        <v>500</v>
      </c>
      <c r="Q192" s="214"/>
      <c r="R192" s="215"/>
      <c r="S192" s="214"/>
      <c r="T192" s="215"/>
      <c r="U192" s="214"/>
      <c r="V192" s="215"/>
    </row>
    <row r="193" spans="1:22" ht="15" customHeight="1">
      <c r="A193" s="272">
        <v>149</v>
      </c>
      <c r="B193" s="213" t="s">
        <v>965</v>
      </c>
      <c r="C193" s="213"/>
      <c r="D193" s="268">
        <v>990</v>
      </c>
      <c r="E193" s="268">
        <v>1060</v>
      </c>
      <c r="F193" s="268">
        <v>1130</v>
      </c>
      <c r="G193" s="268">
        <v>1210</v>
      </c>
      <c r="H193" s="268">
        <v>1280</v>
      </c>
      <c r="I193" s="268">
        <v>1360</v>
      </c>
      <c r="J193" s="268">
        <v>1440</v>
      </c>
      <c r="K193" s="268">
        <v>1610</v>
      </c>
      <c r="L193" s="268">
        <v>1700</v>
      </c>
      <c r="M193" s="268">
        <v>1800</v>
      </c>
      <c r="N193" s="268">
        <v>1900</v>
      </c>
      <c r="O193" s="269">
        <v>14490</v>
      </c>
      <c r="Q193" s="214"/>
      <c r="R193" s="215"/>
      <c r="S193" s="214"/>
      <c r="T193" s="215"/>
      <c r="U193" s="214"/>
      <c r="V193" s="215"/>
    </row>
    <row r="194" spans="1:22" ht="15" customHeight="1">
      <c r="A194" s="267">
        <v>150</v>
      </c>
      <c r="B194" s="213" t="s">
        <v>609</v>
      </c>
      <c r="C194" s="213"/>
      <c r="D194" s="268">
        <v>2100</v>
      </c>
      <c r="E194" s="268">
        <v>2150</v>
      </c>
      <c r="F194" s="268">
        <v>2210</v>
      </c>
      <c r="G194" s="268">
        <v>2260</v>
      </c>
      <c r="H194" s="268">
        <v>2320</v>
      </c>
      <c r="I194" s="268">
        <v>2370</v>
      </c>
      <c r="J194" s="268">
        <v>2430</v>
      </c>
      <c r="K194" s="268">
        <v>2480</v>
      </c>
      <c r="L194" s="268">
        <v>2550</v>
      </c>
      <c r="M194" s="268">
        <v>2600</v>
      </c>
      <c r="N194" s="268">
        <v>2670</v>
      </c>
      <c r="O194" s="269">
        <v>24040</v>
      </c>
      <c r="Q194" s="214"/>
      <c r="R194" s="215"/>
      <c r="S194" s="214"/>
      <c r="T194" s="215"/>
      <c r="U194" s="214"/>
      <c r="V194" s="215"/>
    </row>
    <row r="195" spans="1:22" ht="15" customHeight="1">
      <c r="A195" s="267">
        <v>151</v>
      </c>
      <c r="B195" s="213" t="s">
        <v>371</v>
      </c>
      <c r="C195" s="213"/>
      <c r="D195" s="268">
        <v>40</v>
      </c>
      <c r="E195" s="268">
        <v>40</v>
      </c>
      <c r="F195" s="268">
        <v>40</v>
      </c>
      <c r="G195" s="268">
        <v>40</v>
      </c>
      <c r="H195" s="268">
        <v>40</v>
      </c>
      <c r="I195" s="268">
        <v>50</v>
      </c>
      <c r="J195" s="268">
        <v>50</v>
      </c>
      <c r="K195" s="268">
        <v>50</v>
      </c>
      <c r="L195" s="268">
        <v>60</v>
      </c>
      <c r="M195" s="268">
        <v>60</v>
      </c>
      <c r="N195" s="268">
        <v>70</v>
      </c>
      <c r="O195" s="269">
        <v>500</v>
      </c>
      <c r="Q195" s="214"/>
      <c r="R195" s="215"/>
      <c r="S195" s="214"/>
      <c r="T195" s="215"/>
      <c r="U195" s="214"/>
      <c r="V195" s="215"/>
    </row>
    <row r="196" spans="1:22" ht="15" customHeight="1">
      <c r="A196" s="267">
        <v>152</v>
      </c>
      <c r="B196" s="213" t="s">
        <v>372</v>
      </c>
      <c r="C196" s="213"/>
      <c r="D196" s="268">
        <v>4990</v>
      </c>
      <c r="E196" s="268">
        <v>5290</v>
      </c>
      <c r="F196" s="268">
        <v>5680</v>
      </c>
      <c r="G196" s="268">
        <v>6150</v>
      </c>
      <c r="H196" s="268">
        <v>6490</v>
      </c>
      <c r="I196" s="268">
        <v>6910</v>
      </c>
      <c r="J196" s="268">
        <v>7340</v>
      </c>
      <c r="K196" s="268">
        <v>6950</v>
      </c>
      <c r="L196" s="268">
        <v>7030</v>
      </c>
      <c r="M196" s="268">
        <v>7480</v>
      </c>
      <c r="N196" s="268">
        <v>8010</v>
      </c>
      <c r="O196" s="269">
        <v>67330</v>
      </c>
      <c r="Q196" s="214"/>
      <c r="R196" s="215"/>
      <c r="S196" s="214"/>
      <c r="T196" s="215"/>
      <c r="U196" s="214"/>
      <c r="V196" s="215"/>
    </row>
    <row r="197" spans="1:22" ht="15" customHeight="1">
      <c r="A197" s="267">
        <v>153</v>
      </c>
      <c r="B197" s="213" t="s">
        <v>373</v>
      </c>
      <c r="C197" s="213"/>
      <c r="D197" s="268">
        <v>0</v>
      </c>
      <c r="E197" s="268">
        <v>0</v>
      </c>
      <c r="F197" s="268">
        <v>0</v>
      </c>
      <c r="G197" s="268">
        <v>0</v>
      </c>
      <c r="H197" s="268">
        <v>0</v>
      </c>
      <c r="I197" s="268">
        <v>0</v>
      </c>
      <c r="J197" s="268">
        <v>0</v>
      </c>
      <c r="K197" s="268">
        <v>0</v>
      </c>
      <c r="L197" s="268">
        <v>0</v>
      </c>
      <c r="M197" s="268">
        <v>0</v>
      </c>
      <c r="N197" s="268">
        <v>0</v>
      </c>
      <c r="O197" s="269">
        <v>0</v>
      </c>
      <c r="Q197" s="214"/>
      <c r="R197" s="215"/>
      <c r="S197" s="214"/>
      <c r="T197" s="215"/>
      <c r="U197" s="214"/>
      <c r="V197" s="215"/>
    </row>
    <row r="198" spans="1:22" ht="15" customHeight="1">
      <c r="A198" s="267">
        <v>154</v>
      </c>
      <c r="B198" s="213" t="s">
        <v>374</v>
      </c>
      <c r="C198" s="213"/>
      <c r="D198" s="268">
        <v>0</v>
      </c>
      <c r="E198" s="268">
        <v>0</v>
      </c>
      <c r="F198" s="268">
        <v>0</v>
      </c>
      <c r="G198" s="268">
        <v>0</v>
      </c>
      <c r="H198" s="268">
        <v>0</v>
      </c>
      <c r="I198" s="268">
        <v>0</v>
      </c>
      <c r="J198" s="268">
        <v>0</v>
      </c>
      <c r="K198" s="268">
        <v>380</v>
      </c>
      <c r="L198" s="268">
        <v>600</v>
      </c>
      <c r="M198" s="268">
        <v>640</v>
      </c>
      <c r="N198" s="268">
        <v>680</v>
      </c>
      <c r="O198" s="269">
        <v>2300</v>
      </c>
      <c r="Q198" s="214"/>
      <c r="R198" s="215"/>
      <c r="S198" s="214"/>
      <c r="T198" s="215"/>
      <c r="U198" s="214"/>
      <c r="V198" s="215"/>
    </row>
    <row r="199" spans="1:22" ht="15" customHeight="1">
      <c r="A199" s="267">
        <v>155</v>
      </c>
      <c r="B199" s="213" t="s">
        <v>1019</v>
      </c>
      <c r="C199" s="225"/>
      <c r="D199" s="268">
        <v>2700</v>
      </c>
      <c r="E199" s="268">
        <v>2660</v>
      </c>
      <c r="F199" s="268">
        <v>2700</v>
      </c>
      <c r="G199" s="268">
        <v>2770</v>
      </c>
      <c r="H199" s="268">
        <v>2840</v>
      </c>
      <c r="I199" s="268">
        <v>2920</v>
      </c>
      <c r="J199" s="268">
        <v>3010</v>
      </c>
      <c r="K199" s="268">
        <v>3080</v>
      </c>
      <c r="L199" s="268">
        <v>10490</v>
      </c>
      <c r="M199" s="268">
        <v>10730</v>
      </c>
      <c r="N199" s="268">
        <v>11070</v>
      </c>
      <c r="O199" s="269">
        <v>52270</v>
      </c>
      <c r="Q199" s="214"/>
      <c r="R199" s="215"/>
      <c r="S199" s="214"/>
      <c r="T199" s="215"/>
      <c r="U199" s="214"/>
      <c r="V199" s="215"/>
    </row>
    <row r="200" spans="1:22" ht="15" customHeight="1">
      <c r="A200" s="267"/>
      <c r="B200" s="213"/>
      <c r="C200" s="213"/>
      <c r="D200" s="268"/>
      <c r="E200" s="268"/>
      <c r="F200" s="268"/>
      <c r="G200" s="268"/>
      <c r="H200" s="268"/>
      <c r="I200" s="268"/>
      <c r="J200" s="268"/>
      <c r="K200" s="268"/>
      <c r="L200" s="268"/>
      <c r="M200" s="268"/>
      <c r="N200" s="268"/>
      <c r="O200" s="269"/>
      <c r="Q200" s="214"/>
      <c r="R200" s="215"/>
      <c r="S200" s="214"/>
      <c r="T200" s="215"/>
      <c r="U200" s="214"/>
      <c r="V200" s="215"/>
    </row>
    <row r="201" spans="1:22" ht="15" customHeight="1">
      <c r="A201" s="271" t="s">
        <v>752</v>
      </c>
      <c r="B201" s="213"/>
      <c r="C201" s="213"/>
      <c r="D201" s="268"/>
      <c r="E201" s="268"/>
      <c r="F201" s="268"/>
      <c r="G201" s="268"/>
      <c r="H201" s="268"/>
      <c r="I201" s="268"/>
      <c r="J201" s="268"/>
      <c r="K201" s="268"/>
      <c r="L201" s="268"/>
      <c r="M201" s="268"/>
      <c r="N201" s="268"/>
      <c r="O201" s="269"/>
      <c r="Q201" s="214"/>
      <c r="R201" s="215"/>
      <c r="S201" s="214"/>
      <c r="T201" s="215"/>
      <c r="U201" s="214"/>
      <c r="V201" s="215"/>
    </row>
    <row r="202" spans="1:22" ht="15" customHeight="1">
      <c r="A202" s="270"/>
      <c r="B202" s="213" t="s">
        <v>753</v>
      </c>
      <c r="C202" s="213"/>
      <c r="D202" s="268"/>
      <c r="E202" s="268"/>
      <c r="F202" s="268"/>
      <c r="G202" s="268"/>
      <c r="H202" s="268"/>
      <c r="I202" s="268"/>
      <c r="J202" s="268"/>
      <c r="K202" s="268"/>
      <c r="L202" s="268"/>
      <c r="M202" s="268"/>
      <c r="N202" s="268"/>
      <c r="O202" s="269"/>
      <c r="Q202" s="214"/>
      <c r="R202" s="215"/>
      <c r="S202" s="214"/>
      <c r="T202" s="215"/>
      <c r="U202" s="214"/>
      <c r="V202" s="215"/>
    </row>
    <row r="203" spans="1:22" ht="15" customHeight="1">
      <c r="A203" s="267">
        <v>156</v>
      </c>
      <c r="B203" s="213" t="s">
        <v>1020</v>
      </c>
      <c r="C203" s="213"/>
      <c r="D203" s="268">
        <v>29100</v>
      </c>
      <c r="E203" s="268">
        <v>30900</v>
      </c>
      <c r="F203" s="268">
        <v>32490</v>
      </c>
      <c r="G203" s="268">
        <v>33990</v>
      </c>
      <c r="H203" s="268">
        <v>35640</v>
      </c>
      <c r="I203" s="268">
        <v>36330</v>
      </c>
      <c r="J203" s="268">
        <v>36430</v>
      </c>
      <c r="K203" s="268">
        <v>41480</v>
      </c>
      <c r="L203" s="268">
        <v>48460</v>
      </c>
      <c r="M203" s="268">
        <v>50590</v>
      </c>
      <c r="N203" s="268">
        <v>52670</v>
      </c>
      <c r="O203" s="269">
        <v>398980</v>
      </c>
      <c r="Q203" s="214"/>
      <c r="R203" s="215"/>
      <c r="S203" s="214"/>
      <c r="T203" s="215"/>
      <c r="U203" s="214"/>
      <c r="V203" s="215"/>
    </row>
    <row r="204" spans="1:22" ht="15" customHeight="1">
      <c r="A204" s="267"/>
      <c r="B204" s="213" t="s">
        <v>1021</v>
      </c>
      <c r="C204" s="213"/>
      <c r="D204" s="268"/>
      <c r="E204" s="268"/>
      <c r="F204" s="268"/>
      <c r="G204" s="268"/>
      <c r="H204" s="268"/>
      <c r="I204" s="268"/>
      <c r="J204" s="268"/>
      <c r="K204" s="268"/>
      <c r="L204" s="268"/>
      <c r="M204" s="268"/>
      <c r="N204" s="268"/>
      <c r="O204" s="269"/>
      <c r="Q204" s="214"/>
      <c r="R204" s="215"/>
      <c r="S204" s="214"/>
      <c r="T204" s="215"/>
      <c r="U204" s="214"/>
      <c r="V204" s="215"/>
    </row>
    <row r="205" spans="1:22" ht="15" customHeight="1">
      <c r="A205" s="267">
        <v>157</v>
      </c>
      <c r="B205" s="213" t="s">
        <v>967</v>
      </c>
      <c r="C205" s="230"/>
      <c r="D205" s="268">
        <v>1420</v>
      </c>
      <c r="E205" s="268">
        <v>1480</v>
      </c>
      <c r="F205" s="268">
        <v>1540</v>
      </c>
      <c r="G205" s="268">
        <v>1610</v>
      </c>
      <c r="H205" s="268">
        <v>1680</v>
      </c>
      <c r="I205" s="268">
        <v>1730</v>
      </c>
      <c r="J205" s="268">
        <v>1800</v>
      </c>
      <c r="K205" s="268">
        <v>1870</v>
      </c>
      <c r="L205" s="268">
        <v>1930</v>
      </c>
      <c r="M205" s="268">
        <v>1990</v>
      </c>
      <c r="N205" s="268">
        <v>2060</v>
      </c>
      <c r="O205" s="269">
        <v>17690</v>
      </c>
      <c r="Q205" s="214"/>
      <c r="R205" s="215"/>
      <c r="S205" s="214"/>
      <c r="T205" s="215"/>
      <c r="U205" s="214"/>
      <c r="V205" s="215"/>
    </row>
    <row r="206" spans="1:22" ht="15" customHeight="1">
      <c r="A206" s="272"/>
      <c r="B206" s="210"/>
      <c r="C206" s="210"/>
      <c r="D206" s="268"/>
      <c r="E206" s="268"/>
      <c r="F206" s="268"/>
      <c r="G206" s="268"/>
      <c r="H206" s="268"/>
      <c r="I206" s="268"/>
      <c r="J206" s="268"/>
      <c r="K206" s="268"/>
      <c r="L206" s="268"/>
      <c r="M206" s="268"/>
      <c r="N206" s="268"/>
      <c r="O206" s="269"/>
      <c r="Q206" s="214"/>
      <c r="R206" s="215"/>
      <c r="S206" s="214"/>
      <c r="T206" s="215"/>
      <c r="U206" s="214"/>
      <c r="V206" s="215"/>
    </row>
    <row r="207" spans="1:22" ht="15" customHeight="1">
      <c r="A207" s="271" t="s">
        <v>755</v>
      </c>
      <c r="B207" s="213"/>
      <c r="C207" s="213"/>
      <c r="D207" s="268"/>
      <c r="E207" s="268"/>
      <c r="F207" s="268"/>
      <c r="G207" s="268"/>
      <c r="H207" s="268"/>
      <c r="I207" s="268"/>
      <c r="J207" s="268"/>
      <c r="K207" s="268"/>
      <c r="L207" s="268"/>
      <c r="M207" s="268"/>
      <c r="N207" s="268"/>
      <c r="O207" s="269"/>
      <c r="Q207" s="214"/>
      <c r="R207" s="215"/>
      <c r="S207" s="214"/>
      <c r="T207" s="215"/>
      <c r="U207" s="214"/>
      <c r="V207" s="215"/>
    </row>
    <row r="208" spans="1:22" ht="15" customHeight="1">
      <c r="A208" s="267">
        <v>158</v>
      </c>
      <c r="B208" s="213" t="s">
        <v>379</v>
      </c>
      <c r="C208" s="213"/>
      <c r="D208" s="268">
        <v>7590</v>
      </c>
      <c r="E208" s="268">
        <v>8340</v>
      </c>
      <c r="F208" s="268">
        <v>8910</v>
      </c>
      <c r="G208" s="268">
        <v>9200</v>
      </c>
      <c r="H208" s="268">
        <v>9500</v>
      </c>
      <c r="I208" s="268">
        <v>9820</v>
      </c>
      <c r="J208" s="268">
        <v>10150</v>
      </c>
      <c r="K208" s="268">
        <v>10950</v>
      </c>
      <c r="L208" s="268">
        <v>12380</v>
      </c>
      <c r="M208" s="268">
        <v>12790</v>
      </c>
      <c r="N208" s="268">
        <v>13230</v>
      </c>
      <c r="O208" s="269">
        <v>105270</v>
      </c>
      <c r="Q208" s="214"/>
      <c r="R208" s="215"/>
      <c r="S208" s="214"/>
      <c r="T208" s="215"/>
      <c r="U208" s="214"/>
      <c r="V208" s="215"/>
    </row>
    <row r="209" spans="1:22" ht="15" customHeight="1">
      <c r="A209" s="267">
        <v>159</v>
      </c>
      <c r="B209" s="213" t="s">
        <v>380</v>
      </c>
      <c r="C209" s="213"/>
      <c r="D209" s="268">
        <v>240</v>
      </c>
      <c r="E209" s="268">
        <v>240</v>
      </c>
      <c r="F209" s="268">
        <v>250</v>
      </c>
      <c r="G209" s="268">
        <v>250</v>
      </c>
      <c r="H209" s="268">
        <v>260</v>
      </c>
      <c r="I209" s="268">
        <v>260</v>
      </c>
      <c r="J209" s="268">
        <v>260</v>
      </c>
      <c r="K209" s="268">
        <v>280</v>
      </c>
      <c r="L209" s="268">
        <v>310</v>
      </c>
      <c r="M209" s="268">
        <v>320</v>
      </c>
      <c r="N209" s="268">
        <v>320</v>
      </c>
      <c r="O209" s="269">
        <v>2750</v>
      </c>
      <c r="Q209" s="214"/>
      <c r="R209" s="215"/>
      <c r="S209" s="214"/>
      <c r="T209" s="215"/>
      <c r="U209" s="214"/>
      <c r="V209" s="215"/>
    </row>
    <row r="210" spans="1:22" ht="15" customHeight="1">
      <c r="A210" s="267">
        <v>160</v>
      </c>
      <c r="B210" s="213" t="s">
        <v>381</v>
      </c>
      <c r="C210" s="213"/>
      <c r="D210" s="268">
        <v>1460</v>
      </c>
      <c r="E210" s="268">
        <v>1530</v>
      </c>
      <c r="F210" s="268">
        <v>1590</v>
      </c>
      <c r="G210" s="268">
        <v>1650</v>
      </c>
      <c r="H210" s="268">
        <v>1720</v>
      </c>
      <c r="I210" s="268">
        <v>1780</v>
      </c>
      <c r="J210" s="268">
        <v>1850</v>
      </c>
      <c r="K210" s="268">
        <v>2010</v>
      </c>
      <c r="L210" s="268">
        <v>2290</v>
      </c>
      <c r="M210" s="268">
        <v>2370</v>
      </c>
      <c r="N210" s="268">
        <v>2470</v>
      </c>
      <c r="O210" s="269">
        <v>19260</v>
      </c>
      <c r="Q210" s="214"/>
      <c r="R210" s="215"/>
      <c r="S210" s="214"/>
      <c r="T210" s="215"/>
      <c r="U210" s="214"/>
      <c r="V210" s="215"/>
    </row>
    <row r="211" spans="1:22" ht="15" customHeight="1">
      <c r="A211" s="267">
        <v>161</v>
      </c>
      <c r="B211" s="213" t="s">
        <v>756</v>
      </c>
      <c r="C211" s="213"/>
      <c r="D211" s="268">
        <v>50</v>
      </c>
      <c r="E211" s="268">
        <v>60</v>
      </c>
      <c r="F211" s="268">
        <v>50</v>
      </c>
      <c r="G211" s="268">
        <v>50</v>
      </c>
      <c r="H211" s="268">
        <v>50</v>
      </c>
      <c r="I211" s="268">
        <v>50</v>
      </c>
      <c r="J211" s="268">
        <v>50</v>
      </c>
      <c r="K211" s="268">
        <v>60</v>
      </c>
      <c r="L211" s="268">
        <v>60</v>
      </c>
      <c r="M211" s="268">
        <v>60</v>
      </c>
      <c r="N211" s="268">
        <v>60</v>
      </c>
      <c r="O211" s="269">
        <v>550</v>
      </c>
      <c r="Q211" s="214"/>
      <c r="R211" s="215"/>
      <c r="S211" s="214"/>
      <c r="T211" s="215"/>
      <c r="U211" s="214"/>
      <c r="V211" s="215"/>
    </row>
    <row r="212" spans="1:22" ht="15" customHeight="1">
      <c r="A212" s="267"/>
      <c r="B212" s="213"/>
      <c r="C212" s="213"/>
      <c r="D212" s="268"/>
      <c r="E212" s="268"/>
      <c r="F212" s="268"/>
      <c r="G212" s="268"/>
      <c r="H212" s="268"/>
      <c r="I212" s="268"/>
      <c r="J212" s="268"/>
      <c r="K212" s="268"/>
      <c r="L212" s="268"/>
      <c r="M212" s="268"/>
      <c r="N212" s="268"/>
      <c r="O212" s="269"/>
      <c r="Q212" s="214"/>
      <c r="R212" s="215"/>
      <c r="S212" s="214"/>
      <c r="T212" s="215"/>
      <c r="U212" s="214"/>
      <c r="V212" s="215"/>
    </row>
    <row r="213" spans="1:22" ht="15" customHeight="1">
      <c r="A213" s="271" t="s">
        <v>757</v>
      </c>
      <c r="B213" s="213"/>
      <c r="C213" s="213"/>
      <c r="D213" s="268"/>
      <c r="E213" s="268"/>
      <c r="F213" s="268"/>
      <c r="G213" s="268"/>
      <c r="H213" s="268"/>
      <c r="I213" s="268"/>
      <c r="J213" s="268"/>
      <c r="K213" s="268"/>
      <c r="L213" s="268"/>
      <c r="M213" s="268"/>
      <c r="N213" s="268"/>
      <c r="O213" s="269"/>
      <c r="Q213" s="214"/>
      <c r="R213" s="215"/>
      <c r="S213" s="214"/>
      <c r="T213" s="215"/>
      <c r="U213" s="214"/>
      <c r="V213" s="215"/>
    </row>
    <row r="214" spans="1:22" ht="15" customHeight="1">
      <c r="A214" s="267">
        <v>162</v>
      </c>
      <c r="B214" s="225" t="s">
        <v>625</v>
      </c>
      <c r="C214" s="225"/>
      <c r="D214" s="268">
        <v>23210</v>
      </c>
      <c r="E214" s="268">
        <v>24580</v>
      </c>
      <c r="F214" s="268">
        <v>24340</v>
      </c>
      <c r="G214" s="268">
        <v>25010</v>
      </c>
      <c r="H214" s="268">
        <v>26710</v>
      </c>
      <c r="I214" s="268">
        <v>27270</v>
      </c>
      <c r="J214" s="268">
        <v>27480</v>
      </c>
      <c r="K214" s="268">
        <v>29560</v>
      </c>
      <c r="L214" s="268">
        <v>30560</v>
      </c>
      <c r="M214" s="268">
        <v>30710</v>
      </c>
      <c r="N214" s="268">
        <v>30840</v>
      </c>
      <c r="O214" s="269">
        <v>277060</v>
      </c>
      <c r="Q214" s="214"/>
      <c r="R214" s="215"/>
      <c r="S214" s="214"/>
      <c r="T214" s="215"/>
      <c r="U214" s="214"/>
      <c r="V214" s="215"/>
    </row>
    <row r="215" spans="1:22" ht="15" customHeight="1">
      <c r="A215" s="267">
        <v>163</v>
      </c>
      <c r="B215" s="225" t="s">
        <v>1022</v>
      </c>
      <c r="C215" s="225"/>
      <c r="D215" s="268">
        <v>0</v>
      </c>
      <c r="E215" s="268">
        <v>0</v>
      </c>
      <c r="F215" s="268">
        <v>0</v>
      </c>
      <c r="G215" s="268">
        <v>0</v>
      </c>
      <c r="H215" s="268">
        <v>0</v>
      </c>
      <c r="I215" s="268">
        <v>0</v>
      </c>
      <c r="J215" s="268">
        <v>0</v>
      </c>
      <c r="K215" s="268">
        <v>0</v>
      </c>
      <c r="L215" s="268">
        <v>0</v>
      </c>
      <c r="M215" s="268">
        <v>0</v>
      </c>
      <c r="N215" s="268">
        <v>0</v>
      </c>
      <c r="O215" s="269">
        <v>0</v>
      </c>
      <c r="Q215" s="214"/>
      <c r="R215" s="215"/>
      <c r="S215" s="214"/>
      <c r="T215" s="215"/>
      <c r="U215" s="214"/>
      <c r="V215" s="215"/>
    </row>
    <row r="216" spans="1:22" ht="15" customHeight="1">
      <c r="A216" s="267">
        <v>164</v>
      </c>
      <c r="B216" s="213" t="s">
        <v>1023</v>
      </c>
      <c r="C216" s="213"/>
      <c r="D216" s="268">
        <v>4430</v>
      </c>
      <c r="E216" s="268">
        <v>7110</v>
      </c>
      <c r="F216" s="268">
        <v>7510</v>
      </c>
      <c r="G216" s="268">
        <v>7920</v>
      </c>
      <c r="H216" s="268">
        <v>8310</v>
      </c>
      <c r="I216" s="268">
        <v>8660</v>
      </c>
      <c r="J216" s="268">
        <v>8990</v>
      </c>
      <c r="K216" s="268">
        <v>78340</v>
      </c>
      <c r="L216" s="268">
        <v>117330</v>
      </c>
      <c r="M216" s="268">
        <v>124170</v>
      </c>
      <c r="N216" s="268">
        <v>131130</v>
      </c>
      <c r="O216" s="269">
        <v>499470</v>
      </c>
      <c r="Q216" s="214"/>
      <c r="R216" s="215"/>
      <c r="S216" s="214"/>
      <c r="T216" s="215"/>
      <c r="U216" s="214"/>
      <c r="V216" s="215"/>
    </row>
    <row r="217" spans="1:22" ht="15" customHeight="1">
      <c r="A217" s="267"/>
      <c r="B217" s="213" t="s">
        <v>1024</v>
      </c>
      <c r="C217" s="213"/>
      <c r="D217" s="268"/>
      <c r="E217" s="268"/>
      <c r="F217" s="268"/>
      <c r="G217" s="268"/>
      <c r="H217" s="268"/>
      <c r="I217" s="268"/>
      <c r="J217" s="268"/>
      <c r="K217" s="268"/>
      <c r="L217" s="268"/>
      <c r="M217" s="268"/>
      <c r="N217" s="268"/>
      <c r="O217" s="269"/>
      <c r="Q217" s="214"/>
      <c r="R217" s="215"/>
      <c r="S217" s="214"/>
      <c r="T217" s="215"/>
      <c r="U217" s="214"/>
      <c r="V217" s="215"/>
    </row>
    <row r="218" spans="1:22" ht="15" customHeight="1">
      <c r="A218" s="267"/>
      <c r="B218" s="213"/>
      <c r="C218" s="213"/>
      <c r="D218" s="268"/>
      <c r="E218" s="268"/>
      <c r="F218" s="268"/>
      <c r="G218" s="268"/>
      <c r="H218" s="268"/>
      <c r="I218" s="268"/>
      <c r="J218" s="268"/>
      <c r="K218" s="268"/>
      <c r="L218" s="268"/>
      <c r="M218" s="268"/>
      <c r="N218" s="268"/>
      <c r="O218" s="269"/>
      <c r="Q218" s="214"/>
      <c r="R218" s="215"/>
      <c r="S218" s="214"/>
      <c r="T218" s="215"/>
      <c r="U218" s="214"/>
      <c r="V218" s="215"/>
    </row>
    <row r="219" spans="1:22" ht="15" customHeight="1">
      <c r="A219" s="279" t="s">
        <v>759</v>
      </c>
      <c r="B219" s="213"/>
      <c r="C219" s="213"/>
      <c r="D219" s="268"/>
      <c r="E219" s="268"/>
      <c r="F219" s="268"/>
      <c r="G219" s="268"/>
      <c r="H219" s="268"/>
      <c r="I219" s="268"/>
      <c r="J219" s="268"/>
      <c r="K219" s="268"/>
      <c r="L219" s="268"/>
      <c r="M219" s="268"/>
      <c r="N219" s="268"/>
      <c r="O219" s="269"/>
      <c r="Q219" s="214"/>
      <c r="R219" s="215"/>
      <c r="S219" s="214"/>
      <c r="T219" s="215"/>
      <c r="U219" s="214"/>
      <c r="V219" s="215"/>
    </row>
    <row r="220" spans="1:22" ht="15" customHeight="1">
      <c r="A220" s="272">
        <v>165</v>
      </c>
      <c r="B220" s="210" t="s">
        <v>760</v>
      </c>
      <c r="C220" s="210"/>
      <c r="D220" s="268">
        <v>850</v>
      </c>
      <c r="E220" s="268">
        <v>840</v>
      </c>
      <c r="F220" s="268">
        <v>840</v>
      </c>
      <c r="G220" s="268">
        <v>830</v>
      </c>
      <c r="H220" s="268">
        <v>820</v>
      </c>
      <c r="I220" s="268">
        <v>810</v>
      </c>
      <c r="J220" s="268">
        <v>800</v>
      </c>
      <c r="K220" s="268">
        <v>790</v>
      </c>
      <c r="L220" s="268">
        <v>840</v>
      </c>
      <c r="M220" s="268">
        <v>860</v>
      </c>
      <c r="N220" s="268">
        <v>880</v>
      </c>
      <c r="O220" s="269">
        <v>8310</v>
      </c>
      <c r="Q220" s="214"/>
      <c r="R220" s="215"/>
      <c r="S220" s="214"/>
      <c r="T220" s="215"/>
      <c r="U220" s="214"/>
      <c r="V220" s="215"/>
    </row>
    <row r="221" spans="1:22" ht="15" customHeight="1">
      <c r="A221" s="267"/>
      <c r="B221" s="210"/>
      <c r="C221" s="211"/>
      <c r="D221" s="268"/>
      <c r="E221" s="268"/>
      <c r="F221" s="268"/>
      <c r="G221" s="268"/>
      <c r="H221" s="268"/>
      <c r="I221" s="268"/>
      <c r="J221" s="268"/>
      <c r="K221" s="268"/>
      <c r="L221" s="268"/>
      <c r="M221" s="268"/>
      <c r="N221" s="268"/>
      <c r="O221" s="269"/>
      <c r="Q221" s="214"/>
      <c r="R221" s="215"/>
      <c r="S221" s="214"/>
      <c r="T221" s="215"/>
      <c r="U221" s="214"/>
      <c r="V221" s="215"/>
    </row>
    <row r="222" spans="1:22" ht="15" customHeight="1">
      <c r="A222" s="266" t="s">
        <v>761</v>
      </c>
      <c r="B222" s="210"/>
      <c r="C222" s="211"/>
      <c r="D222" s="268"/>
      <c r="E222" s="268"/>
      <c r="F222" s="268"/>
      <c r="G222" s="268"/>
      <c r="H222" s="268"/>
      <c r="I222" s="268"/>
      <c r="J222" s="268"/>
      <c r="K222" s="268"/>
      <c r="L222" s="268"/>
      <c r="M222" s="268"/>
      <c r="N222" s="268"/>
      <c r="O222" s="269"/>
      <c r="Q222" s="214"/>
      <c r="R222" s="215"/>
      <c r="S222" s="214"/>
      <c r="T222" s="215"/>
      <c r="U222" s="214"/>
      <c r="V222" s="215"/>
    </row>
    <row r="223" spans="1:22" ht="15" customHeight="1">
      <c r="A223" s="263"/>
      <c r="B223" s="210" t="s">
        <v>1025</v>
      </c>
      <c r="C223" s="211"/>
      <c r="D223" s="268"/>
      <c r="E223" s="268"/>
      <c r="F223" s="268"/>
      <c r="G223" s="268"/>
      <c r="H223" s="268"/>
      <c r="I223" s="268"/>
      <c r="J223" s="268"/>
      <c r="K223" s="268"/>
      <c r="L223" s="268"/>
      <c r="M223" s="268"/>
      <c r="N223" s="268"/>
      <c r="O223" s="269"/>
      <c r="Q223" s="214"/>
      <c r="R223" s="215"/>
      <c r="S223" s="214"/>
      <c r="T223" s="215"/>
      <c r="U223" s="214"/>
      <c r="V223" s="215"/>
    </row>
    <row r="224" spans="1:22" ht="15" customHeight="1">
      <c r="A224" s="263"/>
      <c r="B224" s="230" t="s">
        <v>383</v>
      </c>
      <c r="C224" s="211"/>
      <c r="D224" s="268">
        <v>6010</v>
      </c>
      <c r="E224" s="268">
        <v>6270</v>
      </c>
      <c r="F224" s="268">
        <v>6650</v>
      </c>
      <c r="G224" s="268">
        <v>7030</v>
      </c>
      <c r="H224" s="268">
        <v>7400</v>
      </c>
      <c r="I224" s="268">
        <v>7740</v>
      </c>
      <c r="J224" s="268">
        <v>8090</v>
      </c>
      <c r="K224" s="268">
        <v>39930</v>
      </c>
      <c r="L224" s="268">
        <v>58030</v>
      </c>
      <c r="M224" s="268">
        <v>61630</v>
      </c>
      <c r="N224" s="268">
        <v>65340</v>
      </c>
      <c r="O224" s="269">
        <v>268110</v>
      </c>
      <c r="Q224" s="214"/>
      <c r="R224" s="215"/>
      <c r="S224" s="214"/>
      <c r="T224" s="215"/>
      <c r="U224" s="214"/>
      <c r="V224" s="215"/>
    </row>
    <row r="225" spans="1:23" ht="15" customHeight="1">
      <c r="A225" s="263"/>
      <c r="B225" s="280" t="s">
        <v>763</v>
      </c>
      <c r="C225" s="281"/>
      <c r="D225" s="268">
        <v>4430</v>
      </c>
      <c r="E225" s="268">
        <v>7110</v>
      </c>
      <c r="F225" s="268">
        <v>7510</v>
      </c>
      <c r="G225" s="268">
        <v>7920</v>
      </c>
      <c r="H225" s="268">
        <v>8310</v>
      </c>
      <c r="I225" s="268">
        <v>8660</v>
      </c>
      <c r="J225" s="268">
        <v>8990</v>
      </c>
      <c r="K225" s="268">
        <v>78340</v>
      </c>
      <c r="L225" s="268">
        <v>117330</v>
      </c>
      <c r="M225" s="268">
        <v>124170</v>
      </c>
      <c r="N225" s="268">
        <v>131130</v>
      </c>
      <c r="O225" s="269">
        <v>499470</v>
      </c>
      <c r="Q225" s="214"/>
      <c r="R225" s="215"/>
      <c r="S225" s="214"/>
      <c r="T225" s="215"/>
      <c r="U225" s="214"/>
      <c r="V225" s="215"/>
    </row>
    <row r="226" spans="1:23" ht="15" customHeight="1">
      <c r="A226" s="263"/>
      <c r="B226" s="210" t="s">
        <v>1026</v>
      </c>
      <c r="C226" s="211"/>
      <c r="D226" s="268"/>
      <c r="E226" s="268"/>
      <c r="F226" s="268"/>
      <c r="G226" s="268"/>
      <c r="H226" s="268"/>
      <c r="I226" s="268"/>
      <c r="J226" s="268"/>
      <c r="K226" s="268"/>
      <c r="L226" s="268"/>
      <c r="M226" s="268"/>
      <c r="N226" s="268"/>
      <c r="O226" s="269"/>
      <c r="Q226" s="214"/>
      <c r="R226" s="215"/>
      <c r="S226" s="214"/>
      <c r="T226" s="215"/>
      <c r="U226" s="214"/>
      <c r="V226" s="215"/>
    </row>
    <row r="227" spans="1:23" ht="15" customHeight="1">
      <c r="A227" s="263"/>
      <c r="B227" s="230" t="s">
        <v>630</v>
      </c>
      <c r="C227" s="211"/>
      <c r="D227" s="268">
        <v>23210</v>
      </c>
      <c r="E227" s="268">
        <v>24580</v>
      </c>
      <c r="F227" s="268">
        <v>24340</v>
      </c>
      <c r="G227" s="268">
        <v>25010</v>
      </c>
      <c r="H227" s="268">
        <v>26710</v>
      </c>
      <c r="I227" s="268">
        <v>27270</v>
      </c>
      <c r="J227" s="268">
        <v>27480</v>
      </c>
      <c r="K227" s="268">
        <v>29560</v>
      </c>
      <c r="L227" s="268">
        <v>30560</v>
      </c>
      <c r="M227" s="268">
        <v>30710</v>
      </c>
      <c r="N227" s="268">
        <v>30840</v>
      </c>
      <c r="O227" s="269">
        <v>277060</v>
      </c>
      <c r="Q227" s="214"/>
      <c r="R227" s="215"/>
      <c r="S227" s="214"/>
      <c r="T227" s="215"/>
      <c r="U227" s="214"/>
      <c r="V227" s="215"/>
    </row>
    <row r="228" spans="1:23" ht="15" customHeight="1">
      <c r="A228" s="263"/>
      <c r="B228" s="230" t="s">
        <v>631</v>
      </c>
      <c r="C228" s="211"/>
      <c r="D228" s="268">
        <v>10</v>
      </c>
      <c r="E228" s="268">
        <v>10</v>
      </c>
      <c r="F228" s="268">
        <v>10</v>
      </c>
      <c r="G228" s="268">
        <v>10</v>
      </c>
      <c r="H228" s="268">
        <v>10</v>
      </c>
      <c r="I228" s="268">
        <v>10</v>
      </c>
      <c r="J228" s="268">
        <v>10</v>
      </c>
      <c r="K228" s="268">
        <v>10</v>
      </c>
      <c r="L228" s="268">
        <v>10</v>
      </c>
      <c r="M228" s="268">
        <v>10</v>
      </c>
      <c r="N228" s="268">
        <v>10</v>
      </c>
      <c r="O228" s="269">
        <v>100</v>
      </c>
      <c r="Q228" s="214"/>
      <c r="R228" s="215"/>
      <c r="S228" s="214"/>
      <c r="T228" s="215"/>
      <c r="U228" s="214"/>
      <c r="V228" s="215"/>
    </row>
    <row r="229" spans="1:23" ht="15" customHeight="1">
      <c r="A229" s="263"/>
      <c r="B229" s="280" t="s">
        <v>384</v>
      </c>
      <c r="C229" s="281"/>
      <c r="D229" s="268">
        <v>300</v>
      </c>
      <c r="E229" s="268">
        <v>320</v>
      </c>
      <c r="F229" s="268">
        <v>310</v>
      </c>
      <c r="G229" s="268">
        <v>320</v>
      </c>
      <c r="H229" s="268">
        <v>340</v>
      </c>
      <c r="I229" s="268">
        <v>340</v>
      </c>
      <c r="J229" s="268">
        <v>350</v>
      </c>
      <c r="K229" s="268">
        <v>380</v>
      </c>
      <c r="L229" s="268">
        <v>380</v>
      </c>
      <c r="M229" s="268">
        <v>390</v>
      </c>
      <c r="N229" s="268">
        <v>390</v>
      </c>
      <c r="O229" s="269">
        <v>3520</v>
      </c>
      <c r="Q229" s="214"/>
      <c r="R229" s="215"/>
      <c r="S229" s="214"/>
      <c r="T229" s="215"/>
      <c r="U229" s="214"/>
      <c r="V229" s="215"/>
    </row>
    <row r="230" spans="1:23" ht="15" customHeight="1">
      <c r="A230" s="263"/>
      <c r="B230" s="230" t="s">
        <v>633</v>
      </c>
      <c r="C230" s="211"/>
      <c r="D230" s="268">
        <v>100</v>
      </c>
      <c r="E230" s="268">
        <v>110</v>
      </c>
      <c r="F230" s="268">
        <v>110</v>
      </c>
      <c r="G230" s="268">
        <v>120</v>
      </c>
      <c r="H230" s="268">
        <v>120</v>
      </c>
      <c r="I230" s="268">
        <v>130</v>
      </c>
      <c r="J230" s="268">
        <v>130</v>
      </c>
      <c r="K230" s="268">
        <v>130</v>
      </c>
      <c r="L230" s="268">
        <v>140</v>
      </c>
      <c r="M230" s="268">
        <v>140</v>
      </c>
      <c r="N230" s="268">
        <v>140</v>
      </c>
      <c r="O230" s="269">
        <v>1270</v>
      </c>
      <c r="Q230" s="214"/>
      <c r="R230" s="215"/>
      <c r="S230" s="214"/>
      <c r="T230" s="215"/>
      <c r="U230" s="214"/>
      <c r="V230" s="215"/>
    </row>
    <row r="231" spans="1:23" ht="15" customHeight="1">
      <c r="A231" s="263"/>
      <c r="B231" s="230" t="s">
        <v>634</v>
      </c>
      <c r="C231" s="211"/>
      <c r="D231" s="268">
        <v>790</v>
      </c>
      <c r="E231" s="268">
        <v>840</v>
      </c>
      <c r="F231" s="268">
        <v>840</v>
      </c>
      <c r="G231" s="268">
        <v>860</v>
      </c>
      <c r="H231" s="268">
        <v>910</v>
      </c>
      <c r="I231" s="268">
        <v>940</v>
      </c>
      <c r="J231" s="268">
        <v>950</v>
      </c>
      <c r="K231" s="268">
        <v>1020</v>
      </c>
      <c r="L231" s="268">
        <v>1050</v>
      </c>
      <c r="M231" s="268">
        <v>1050</v>
      </c>
      <c r="N231" s="268">
        <v>1060</v>
      </c>
      <c r="O231" s="269">
        <v>9520</v>
      </c>
      <c r="Q231" s="214"/>
      <c r="R231" s="215"/>
      <c r="S231" s="214"/>
      <c r="T231" s="215"/>
      <c r="U231" s="214"/>
      <c r="V231" s="215"/>
    </row>
    <row r="232" spans="1:23" ht="15" customHeight="1">
      <c r="A232" s="263"/>
      <c r="B232" s="230" t="s">
        <v>491</v>
      </c>
      <c r="C232" s="211"/>
      <c r="D232" s="268">
        <v>1030</v>
      </c>
      <c r="E232" s="268">
        <v>1090</v>
      </c>
      <c r="F232" s="268">
        <v>1080</v>
      </c>
      <c r="G232" s="268">
        <v>1110</v>
      </c>
      <c r="H232" s="268">
        <v>1180</v>
      </c>
      <c r="I232" s="268">
        <v>1210</v>
      </c>
      <c r="J232" s="268">
        <v>1210</v>
      </c>
      <c r="K232" s="268">
        <v>1310</v>
      </c>
      <c r="L232" s="268">
        <v>1360</v>
      </c>
      <c r="M232" s="268">
        <v>1360</v>
      </c>
      <c r="N232" s="268">
        <v>1370</v>
      </c>
      <c r="O232" s="269">
        <v>12280</v>
      </c>
      <c r="Q232" s="214"/>
      <c r="R232" s="215"/>
      <c r="S232" s="214"/>
      <c r="T232" s="215"/>
      <c r="U232" s="214"/>
      <c r="V232" s="215"/>
    </row>
    <row r="233" spans="1:23" ht="15" customHeight="1">
      <c r="A233" s="263"/>
      <c r="B233" s="230" t="s">
        <v>386</v>
      </c>
      <c r="C233" s="211"/>
      <c r="D233" s="268">
        <v>610</v>
      </c>
      <c r="E233" s="268">
        <v>650</v>
      </c>
      <c r="F233" s="268">
        <v>640</v>
      </c>
      <c r="G233" s="268">
        <v>660</v>
      </c>
      <c r="H233" s="268">
        <v>700</v>
      </c>
      <c r="I233" s="268">
        <v>720</v>
      </c>
      <c r="J233" s="268">
        <v>720</v>
      </c>
      <c r="K233" s="268">
        <v>780</v>
      </c>
      <c r="L233" s="268">
        <v>800</v>
      </c>
      <c r="M233" s="268">
        <v>810</v>
      </c>
      <c r="N233" s="268">
        <v>810</v>
      </c>
      <c r="O233" s="269">
        <v>7290</v>
      </c>
      <c r="Q233" s="214"/>
      <c r="R233" s="215"/>
      <c r="S233" s="214"/>
      <c r="T233" s="215"/>
      <c r="U233" s="214"/>
      <c r="V233" s="215"/>
    </row>
    <row r="234" spans="1:23" ht="15" customHeight="1">
      <c r="A234" s="263"/>
      <c r="B234" s="230" t="s">
        <v>765</v>
      </c>
      <c r="C234" s="211"/>
      <c r="D234" s="268">
        <v>190</v>
      </c>
      <c r="E234" s="268">
        <v>200</v>
      </c>
      <c r="F234" s="268">
        <v>200</v>
      </c>
      <c r="G234" s="268">
        <v>200</v>
      </c>
      <c r="H234" s="268">
        <v>220</v>
      </c>
      <c r="I234" s="268">
        <v>220</v>
      </c>
      <c r="J234" s="268">
        <v>220</v>
      </c>
      <c r="K234" s="268">
        <v>240</v>
      </c>
      <c r="L234" s="268">
        <v>260</v>
      </c>
      <c r="M234" s="268">
        <v>250</v>
      </c>
      <c r="N234" s="268">
        <v>250</v>
      </c>
      <c r="O234" s="269">
        <v>2260</v>
      </c>
      <c r="Q234" s="214"/>
      <c r="R234" s="215"/>
      <c r="S234" s="214"/>
      <c r="T234" s="215"/>
      <c r="U234" s="214"/>
      <c r="V234" s="215"/>
    </row>
    <row r="235" spans="1:23" ht="15" customHeight="1">
      <c r="A235" s="263"/>
      <c r="B235" s="230" t="s">
        <v>262</v>
      </c>
      <c r="C235" s="211"/>
      <c r="D235" s="268">
        <v>1850</v>
      </c>
      <c r="E235" s="268">
        <v>1950</v>
      </c>
      <c r="F235" s="268">
        <v>1940</v>
      </c>
      <c r="G235" s="268">
        <v>1990</v>
      </c>
      <c r="H235" s="268">
        <v>2120</v>
      </c>
      <c r="I235" s="268">
        <v>2170</v>
      </c>
      <c r="J235" s="268">
        <v>2180</v>
      </c>
      <c r="K235" s="268">
        <v>2350</v>
      </c>
      <c r="L235" s="268">
        <v>2430</v>
      </c>
      <c r="M235" s="268">
        <v>2440</v>
      </c>
      <c r="N235" s="268">
        <v>2450</v>
      </c>
      <c r="O235" s="269">
        <v>22020</v>
      </c>
      <c r="Q235" s="214"/>
      <c r="R235" s="215"/>
      <c r="S235" s="214"/>
      <c r="T235" s="215"/>
      <c r="U235" s="214"/>
      <c r="V235" s="215"/>
    </row>
    <row r="236" spans="1:23" ht="15" customHeight="1">
      <c r="A236" s="263"/>
      <c r="B236" s="230" t="s">
        <v>2</v>
      </c>
      <c r="C236" s="211"/>
      <c r="D236" s="268">
        <v>2660</v>
      </c>
      <c r="E236" s="268">
        <v>2820</v>
      </c>
      <c r="F236" s="268">
        <v>2790</v>
      </c>
      <c r="G236" s="268">
        <v>2870</v>
      </c>
      <c r="H236" s="268">
        <v>3060</v>
      </c>
      <c r="I236" s="268">
        <v>3120</v>
      </c>
      <c r="J236" s="268">
        <v>3150</v>
      </c>
      <c r="K236" s="268">
        <v>3390</v>
      </c>
      <c r="L236" s="268">
        <v>3500</v>
      </c>
      <c r="M236" s="268">
        <v>3520</v>
      </c>
      <c r="N236" s="268">
        <v>3540</v>
      </c>
      <c r="O236" s="269">
        <v>31760</v>
      </c>
      <c r="Q236" s="214"/>
      <c r="R236" s="215"/>
      <c r="S236" s="214"/>
      <c r="T236" s="215"/>
      <c r="U236" s="214"/>
      <c r="V236" s="215"/>
    </row>
    <row r="237" spans="1:23" ht="15" customHeight="1">
      <c r="A237" s="282"/>
      <c r="B237" s="231" t="s">
        <v>766</v>
      </c>
      <c r="C237" s="232"/>
      <c r="D237" s="283">
        <v>50</v>
      </c>
      <c r="E237" s="283">
        <v>60</v>
      </c>
      <c r="F237" s="283">
        <v>50</v>
      </c>
      <c r="G237" s="283">
        <v>50</v>
      </c>
      <c r="H237" s="283">
        <v>50</v>
      </c>
      <c r="I237" s="283">
        <v>50</v>
      </c>
      <c r="J237" s="283">
        <v>50</v>
      </c>
      <c r="K237" s="283">
        <v>60</v>
      </c>
      <c r="L237" s="283">
        <v>60</v>
      </c>
      <c r="M237" s="283">
        <v>60</v>
      </c>
      <c r="N237" s="283">
        <v>60</v>
      </c>
      <c r="O237" s="284">
        <v>550</v>
      </c>
      <c r="Q237" s="214"/>
      <c r="R237" s="215"/>
      <c r="S237" s="214"/>
      <c r="T237" s="215"/>
      <c r="U237" s="214"/>
      <c r="V237" s="215"/>
    </row>
    <row r="238" spans="1:23">
      <c r="A238" s="285"/>
      <c r="B238" s="230"/>
      <c r="C238" s="233"/>
      <c r="D238" s="234"/>
      <c r="E238" s="234"/>
      <c r="F238" s="234"/>
      <c r="G238" s="234"/>
      <c r="H238" s="234"/>
      <c r="I238" s="234"/>
      <c r="J238" s="234"/>
      <c r="K238" s="234"/>
      <c r="L238" s="234"/>
      <c r="M238" s="234"/>
      <c r="N238" s="234"/>
      <c r="O238" s="234"/>
      <c r="Q238" s="214"/>
      <c r="R238" s="215"/>
      <c r="S238" s="214"/>
      <c r="T238" s="215"/>
      <c r="U238" s="214"/>
      <c r="V238" s="215"/>
    </row>
    <row r="239" spans="1:23" ht="30" customHeight="1">
      <c r="A239" s="286" t="s">
        <v>767</v>
      </c>
      <c r="B239" s="251" t="s">
        <v>1027</v>
      </c>
      <c r="C239" s="251"/>
      <c r="D239" s="251"/>
      <c r="E239" s="251"/>
      <c r="F239" s="251"/>
      <c r="G239" s="251"/>
      <c r="H239" s="251"/>
      <c r="I239" s="251"/>
      <c r="J239" s="251"/>
      <c r="K239" s="251"/>
      <c r="L239" s="251"/>
      <c r="M239" s="251"/>
      <c r="N239" s="251"/>
      <c r="O239" s="251"/>
      <c r="P239" s="236"/>
      <c r="Q239" s="236"/>
      <c r="R239" s="236"/>
      <c r="S239" s="236"/>
      <c r="T239" s="236"/>
      <c r="U239" s="236"/>
      <c r="V239" s="236"/>
      <c r="W239" s="236"/>
    </row>
    <row r="240" spans="1:23">
      <c r="A240" s="287" t="s">
        <v>770</v>
      </c>
      <c r="B240" s="237" t="s">
        <v>1028</v>
      </c>
      <c r="C240" s="238"/>
      <c r="D240" s="288"/>
      <c r="E240" s="288"/>
      <c r="F240" s="288"/>
      <c r="G240" s="288"/>
      <c r="H240" s="288"/>
      <c r="I240" s="288"/>
      <c r="J240" s="288"/>
      <c r="K240" s="288"/>
      <c r="L240" s="288"/>
      <c r="M240" s="288"/>
      <c r="N240" s="288"/>
      <c r="O240" s="288"/>
      <c r="P240" s="236"/>
      <c r="Q240" s="236"/>
      <c r="R240" s="236"/>
      <c r="S240" s="236"/>
      <c r="T240" s="236"/>
      <c r="U240" s="236"/>
      <c r="V240" s="236"/>
      <c r="W240" s="236"/>
    </row>
    <row r="241" spans="1:23">
      <c r="A241" s="287" t="s">
        <v>775</v>
      </c>
      <c r="B241" s="237" t="s">
        <v>1029</v>
      </c>
      <c r="C241" s="238"/>
      <c r="D241" s="288"/>
      <c r="E241" s="288"/>
      <c r="F241" s="288"/>
      <c r="G241" s="288"/>
      <c r="H241" s="288"/>
      <c r="I241" s="288"/>
      <c r="J241" s="288"/>
      <c r="K241" s="288"/>
      <c r="L241" s="288"/>
      <c r="M241" s="288"/>
      <c r="N241" s="288"/>
      <c r="O241" s="288"/>
      <c r="P241" s="240"/>
      <c r="Q241" s="240"/>
      <c r="R241" s="240"/>
      <c r="S241" s="240"/>
      <c r="T241" s="240"/>
      <c r="U241" s="240"/>
      <c r="V241" s="240"/>
      <c r="W241" s="240"/>
    </row>
    <row r="242" spans="1:23">
      <c r="A242" s="287" t="s">
        <v>778</v>
      </c>
      <c r="B242" s="241" t="s">
        <v>972</v>
      </c>
      <c r="C242" s="238"/>
      <c r="D242" s="288"/>
      <c r="E242" s="288"/>
      <c r="F242" s="288"/>
      <c r="G242" s="288"/>
      <c r="H242" s="288"/>
      <c r="I242" s="288"/>
      <c r="J242" s="288"/>
      <c r="K242" s="288"/>
      <c r="L242" s="288"/>
      <c r="M242" s="288"/>
      <c r="N242" s="288"/>
      <c r="O242" s="288"/>
      <c r="P242" s="240"/>
      <c r="Q242" s="240"/>
      <c r="R242" s="240"/>
      <c r="S242" s="240"/>
      <c r="T242" s="240"/>
      <c r="U242" s="240"/>
      <c r="V242" s="240"/>
      <c r="W242" s="240"/>
    </row>
    <row r="243" spans="1:23">
      <c r="A243" s="287"/>
      <c r="B243" s="237" t="s">
        <v>1030</v>
      </c>
      <c r="C243" s="238"/>
      <c r="D243" s="288"/>
      <c r="E243" s="238"/>
      <c r="F243" s="288"/>
      <c r="G243" s="288"/>
      <c r="H243" s="288"/>
      <c r="I243" s="288"/>
      <c r="J243" s="288"/>
      <c r="K243" s="288"/>
      <c r="L243" s="288"/>
      <c r="M243" s="288"/>
      <c r="N243" s="288"/>
      <c r="O243" s="288"/>
      <c r="P243" s="240"/>
      <c r="Q243" s="240"/>
      <c r="R243" s="240"/>
      <c r="S243" s="240"/>
      <c r="T243" s="240"/>
      <c r="U243" s="240"/>
      <c r="V243" s="240"/>
      <c r="W243" s="240"/>
    </row>
    <row r="244" spans="1:23">
      <c r="A244" s="287" t="s">
        <v>781</v>
      </c>
      <c r="B244" s="241" t="s">
        <v>974</v>
      </c>
      <c r="C244" s="238"/>
      <c r="D244" s="288"/>
      <c r="E244" s="288"/>
      <c r="F244" s="288"/>
      <c r="G244" s="288"/>
      <c r="H244" s="288"/>
      <c r="I244" s="288"/>
      <c r="J244" s="288"/>
      <c r="K244" s="288"/>
      <c r="L244" s="288"/>
      <c r="M244" s="288"/>
      <c r="N244" s="288"/>
      <c r="O244" s="288"/>
      <c r="P244" s="240"/>
      <c r="Q244" s="240"/>
      <c r="R244" s="240"/>
      <c r="S244" s="240"/>
      <c r="T244" s="240"/>
      <c r="U244" s="240"/>
      <c r="V244" s="240"/>
      <c r="W244" s="240"/>
    </row>
    <row r="245" spans="1:23">
      <c r="A245" s="287"/>
      <c r="B245" s="237" t="s">
        <v>1031</v>
      </c>
      <c r="C245" s="238"/>
      <c r="D245" s="288"/>
      <c r="E245" s="288"/>
      <c r="F245" s="288"/>
      <c r="G245" s="288"/>
      <c r="H245" s="288"/>
      <c r="I245" s="288"/>
      <c r="J245" s="288"/>
      <c r="K245" s="288"/>
      <c r="L245" s="288"/>
      <c r="M245" s="288"/>
      <c r="N245" s="288"/>
      <c r="O245" s="288"/>
      <c r="P245" s="240"/>
      <c r="Q245" s="240"/>
      <c r="R245" s="240"/>
      <c r="S245" s="240"/>
      <c r="T245" s="240"/>
      <c r="U245" s="240"/>
      <c r="V245" s="240"/>
      <c r="W245" s="240"/>
    </row>
    <row r="246" spans="1:23">
      <c r="A246" s="287" t="s">
        <v>783</v>
      </c>
      <c r="B246" s="238" t="s">
        <v>793</v>
      </c>
      <c r="C246" s="238"/>
      <c r="D246" s="288"/>
      <c r="E246" s="288"/>
      <c r="F246" s="288"/>
      <c r="G246" s="288"/>
      <c r="H246" s="288"/>
      <c r="I246" s="288"/>
      <c r="J246" s="288"/>
      <c r="K246" s="288"/>
      <c r="L246" s="288"/>
      <c r="M246" s="288"/>
      <c r="N246" s="288"/>
      <c r="O246" s="288"/>
      <c r="P246" s="240"/>
      <c r="Q246" s="240"/>
      <c r="R246" s="240"/>
      <c r="S246" s="240"/>
      <c r="T246" s="240"/>
      <c r="U246" s="240"/>
      <c r="V246" s="240"/>
      <c r="W246" s="240"/>
    </row>
    <row r="247" spans="1:23">
      <c r="A247" s="287"/>
      <c r="B247" s="237" t="s">
        <v>1032</v>
      </c>
      <c r="C247" s="238"/>
      <c r="D247" s="288"/>
      <c r="E247" s="288"/>
      <c r="F247" s="288"/>
      <c r="G247" s="288"/>
      <c r="H247" s="288"/>
      <c r="I247" s="288"/>
      <c r="J247" s="288"/>
      <c r="K247" s="288"/>
      <c r="L247" s="288"/>
      <c r="M247" s="288"/>
      <c r="N247" s="288"/>
      <c r="O247" s="288"/>
      <c r="P247" s="240"/>
      <c r="Q247" s="240"/>
      <c r="R247" s="240"/>
      <c r="S247" s="240"/>
      <c r="T247" s="240"/>
      <c r="U247" s="240"/>
      <c r="V247" s="240"/>
      <c r="W247" s="240"/>
    </row>
    <row r="248" spans="1:23">
      <c r="A248" s="287" t="s">
        <v>786</v>
      </c>
      <c r="B248" s="242" t="s">
        <v>1033</v>
      </c>
      <c r="C248" s="238"/>
      <c r="D248" s="288"/>
      <c r="E248" s="288"/>
      <c r="F248" s="288"/>
      <c r="G248" s="288"/>
      <c r="H248" s="288"/>
      <c r="I248" s="288"/>
      <c r="J248" s="288"/>
      <c r="K248" s="288"/>
      <c r="L248" s="288"/>
      <c r="M248" s="288"/>
      <c r="N248" s="288"/>
      <c r="O248" s="288"/>
      <c r="P248" s="240"/>
      <c r="Q248" s="240"/>
      <c r="R248" s="240"/>
      <c r="S248" s="240"/>
      <c r="T248" s="240"/>
      <c r="U248" s="240"/>
      <c r="V248" s="240"/>
      <c r="W248" s="240"/>
    </row>
    <row r="249" spans="1:23">
      <c r="A249" s="287"/>
      <c r="B249" s="241" t="s">
        <v>1034</v>
      </c>
      <c r="C249" s="238"/>
      <c r="D249" s="288"/>
      <c r="E249" s="288"/>
      <c r="F249" s="288"/>
      <c r="G249" s="288"/>
      <c r="H249" s="288"/>
      <c r="I249" s="288"/>
      <c r="J249" s="288"/>
      <c r="K249" s="288"/>
      <c r="L249" s="288"/>
      <c r="M249" s="288"/>
      <c r="N249" s="288"/>
      <c r="O249" s="288"/>
      <c r="P249" s="240"/>
      <c r="Q249" s="240"/>
      <c r="R249" s="240"/>
      <c r="S249" s="240"/>
      <c r="T249" s="240"/>
      <c r="U249" s="240"/>
      <c r="V249" s="240"/>
      <c r="W249" s="240"/>
    </row>
    <row r="250" spans="1:23">
      <c r="A250" s="287" t="s">
        <v>789</v>
      </c>
      <c r="B250" s="241" t="s">
        <v>799</v>
      </c>
      <c r="C250" s="238"/>
      <c r="D250" s="288"/>
      <c r="E250" s="288"/>
      <c r="F250" s="288"/>
      <c r="G250" s="288"/>
      <c r="H250" s="288"/>
      <c r="I250" s="288"/>
      <c r="J250" s="288"/>
      <c r="K250" s="288"/>
      <c r="L250" s="288"/>
      <c r="M250" s="288"/>
      <c r="N250" s="288"/>
      <c r="O250" s="288"/>
      <c r="P250" s="240"/>
      <c r="Q250" s="240"/>
      <c r="R250" s="240"/>
      <c r="S250" s="240"/>
      <c r="T250" s="240"/>
      <c r="U250" s="240"/>
      <c r="V250" s="240"/>
      <c r="W250" s="240"/>
    </row>
    <row r="251" spans="1:23">
      <c r="A251" s="287"/>
      <c r="B251" s="237" t="s">
        <v>1035</v>
      </c>
      <c r="C251" s="238"/>
      <c r="D251" s="288"/>
      <c r="E251" s="288"/>
      <c r="F251" s="288"/>
      <c r="G251" s="288"/>
      <c r="H251" s="288"/>
      <c r="I251" s="288"/>
      <c r="J251" s="288"/>
      <c r="K251" s="288"/>
      <c r="L251" s="288"/>
      <c r="M251" s="288"/>
      <c r="N251" s="288"/>
      <c r="O251" s="288"/>
      <c r="P251" s="240"/>
      <c r="Q251" s="240"/>
      <c r="R251" s="240"/>
      <c r="S251" s="240"/>
      <c r="T251" s="240"/>
      <c r="U251" s="240"/>
      <c r="V251" s="240"/>
      <c r="W251" s="240"/>
    </row>
    <row r="252" spans="1:23">
      <c r="A252" s="287" t="s">
        <v>792</v>
      </c>
      <c r="B252" s="241" t="s">
        <v>802</v>
      </c>
      <c r="C252" s="238"/>
      <c r="D252" s="288"/>
      <c r="E252" s="288"/>
      <c r="F252" s="288"/>
      <c r="G252" s="288"/>
      <c r="H252" s="288"/>
      <c r="I252" s="288"/>
      <c r="J252" s="288"/>
      <c r="K252" s="288"/>
      <c r="L252" s="288"/>
      <c r="M252" s="288"/>
      <c r="N252" s="288"/>
      <c r="O252" s="288"/>
      <c r="P252" s="240"/>
      <c r="Q252" s="240"/>
      <c r="R252" s="240"/>
      <c r="S252" s="240"/>
      <c r="T252" s="240"/>
      <c r="U252" s="240"/>
      <c r="V252" s="240"/>
      <c r="W252" s="240"/>
    </row>
    <row r="253" spans="1:23">
      <c r="A253" s="287"/>
      <c r="B253" s="237" t="s">
        <v>1036</v>
      </c>
      <c r="C253" s="238"/>
      <c r="D253" s="288"/>
      <c r="E253" s="288"/>
      <c r="F253" s="288"/>
      <c r="G253" s="288"/>
      <c r="H253" s="288"/>
      <c r="I253" s="288"/>
      <c r="J253" s="288"/>
      <c r="K253" s="288"/>
      <c r="L253" s="288"/>
      <c r="M253" s="288"/>
      <c r="N253" s="288"/>
      <c r="O253" s="288"/>
      <c r="P253" s="240"/>
      <c r="Q253" s="240"/>
      <c r="R253" s="240"/>
      <c r="S253" s="240"/>
      <c r="T253" s="240"/>
      <c r="U253" s="240"/>
      <c r="V253" s="240"/>
      <c r="W253" s="240"/>
    </row>
    <row r="254" spans="1:23">
      <c r="A254" s="287" t="s">
        <v>795</v>
      </c>
      <c r="B254" s="241" t="s">
        <v>1037</v>
      </c>
      <c r="C254" s="238"/>
      <c r="D254" s="288"/>
      <c r="E254" s="288"/>
      <c r="F254" s="288"/>
      <c r="G254" s="288"/>
      <c r="H254" s="288"/>
      <c r="I254" s="288"/>
      <c r="J254" s="288"/>
      <c r="K254" s="288"/>
      <c r="L254" s="288"/>
      <c r="M254" s="288"/>
      <c r="N254" s="288"/>
      <c r="O254" s="289"/>
      <c r="P254" s="240"/>
      <c r="Q254" s="240"/>
      <c r="R254" s="243"/>
      <c r="S254" s="243"/>
      <c r="T254" s="243"/>
      <c r="U254" s="243"/>
      <c r="V254" s="243"/>
      <c r="W254" s="243"/>
    </row>
    <row r="255" spans="1:23">
      <c r="A255" s="286"/>
      <c r="B255" s="251" t="s">
        <v>1038</v>
      </c>
      <c r="C255" s="251"/>
      <c r="D255" s="251"/>
      <c r="E255" s="251"/>
      <c r="F255" s="251"/>
      <c r="G255" s="251"/>
      <c r="H255" s="251"/>
      <c r="I255" s="251"/>
      <c r="J255" s="251"/>
      <c r="K255" s="251"/>
      <c r="L255" s="251"/>
      <c r="M255" s="251"/>
      <c r="N255" s="251"/>
      <c r="O255" s="251"/>
      <c r="P255" s="240"/>
      <c r="Q255" s="240"/>
      <c r="R255" s="243"/>
      <c r="S255" s="243"/>
      <c r="T255" s="243"/>
      <c r="U255" s="243"/>
      <c r="V255" s="243"/>
      <c r="W255" s="243"/>
    </row>
    <row r="256" spans="1:23">
      <c r="A256" s="287" t="s">
        <v>798</v>
      </c>
      <c r="B256" s="238" t="s">
        <v>819</v>
      </c>
      <c r="C256" s="238"/>
      <c r="D256" s="288"/>
      <c r="E256" s="288"/>
      <c r="F256" s="288"/>
      <c r="G256" s="288"/>
      <c r="H256" s="288"/>
      <c r="I256" s="288"/>
      <c r="J256" s="288"/>
      <c r="K256" s="288"/>
      <c r="L256" s="288"/>
      <c r="M256" s="288"/>
      <c r="N256" s="288"/>
      <c r="O256" s="288"/>
      <c r="P256" s="240"/>
      <c r="Q256" s="240"/>
      <c r="R256" s="243"/>
      <c r="S256" s="243"/>
      <c r="T256" s="243"/>
      <c r="U256" s="243"/>
      <c r="V256" s="243"/>
      <c r="W256" s="243"/>
    </row>
    <row r="257" spans="1:23">
      <c r="A257" s="287"/>
      <c r="B257" s="244" t="s">
        <v>1039</v>
      </c>
      <c r="C257" s="238"/>
      <c r="D257" s="288"/>
      <c r="E257" s="288"/>
      <c r="F257" s="288"/>
      <c r="G257" s="288"/>
      <c r="H257" s="288"/>
      <c r="I257" s="288"/>
      <c r="J257" s="288"/>
      <c r="K257" s="288"/>
      <c r="L257" s="288"/>
      <c r="M257" s="288"/>
      <c r="N257" s="288"/>
      <c r="O257" s="288"/>
      <c r="P257" s="240"/>
      <c r="Q257" s="240"/>
      <c r="R257" s="243"/>
      <c r="S257" s="243"/>
      <c r="T257" s="243"/>
      <c r="U257" s="243"/>
      <c r="V257" s="243"/>
      <c r="W257" s="243"/>
    </row>
    <row r="258" spans="1:23">
      <c r="A258" s="287" t="s">
        <v>801</v>
      </c>
      <c r="B258" s="238" t="s">
        <v>822</v>
      </c>
      <c r="C258" s="238"/>
      <c r="D258" s="288"/>
      <c r="E258" s="288"/>
      <c r="F258" s="288"/>
      <c r="G258" s="288"/>
      <c r="H258" s="288"/>
      <c r="I258" s="288"/>
      <c r="J258" s="288"/>
      <c r="K258" s="288"/>
      <c r="L258" s="288"/>
      <c r="M258" s="288"/>
      <c r="N258" s="288"/>
      <c r="O258" s="288"/>
      <c r="P258" s="240"/>
      <c r="Q258" s="240"/>
      <c r="R258" s="243"/>
      <c r="S258" s="243"/>
      <c r="T258" s="243"/>
      <c r="U258" s="243"/>
      <c r="V258" s="243"/>
      <c r="W258" s="243"/>
    </row>
    <row r="259" spans="1:23">
      <c r="A259" s="287"/>
      <c r="B259" s="238" t="s">
        <v>1040</v>
      </c>
      <c r="C259" s="238"/>
      <c r="D259" s="288"/>
      <c r="E259" s="288"/>
      <c r="F259" s="288"/>
      <c r="G259" s="288"/>
      <c r="H259" s="288"/>
      <c r="I259" s="288"/>
      <c r="J259" s="288"/>
      <c r="K259" s="288"/>
      <c r="L259" s="288"/>
      <c r="M259" s="288"/>
      <c r="N259" s="288"/>
      <c r="O259" s="288"/>
      <c r="P259" s="240"/>
      <c r="Q259" s="240"/>
      <c r="R259" s="243"/>
      <c r="S259" s="243"/>
      <c r="T259" s="243"/>
      <c r="U259" s="243"/>
      <c r="V259" s="243"/>
      <c r="W259" s="243"/>
    </row>
    <row r="260" spans="1:23">
      <c r="A260" s="287" t="s">
        <v>804</v>
      </c>
      <c r="B260" s="241" t="s">
        <v>985</v>
      </c>
      <c r="C260" s="238"/>
      <c r="D260" s="288"/>
      <c r="E260" s="288"/>
      <c r="F260" s="288"/>
      <c r="G260" s="288"/>
      <c r="H260" s="288"/>
      <c r="I260" s="288"/>
      <c r="J260" s="288"/>
      <c r="K260" s="288"/>
      <c r="L260" s="288"/>
      <c r="M260" s="288"/>
      <c r="N260" s="288"/>
      <c r="O260" s="288"/>
      <c r="P260" s="240"/>
      <c r="Q260" s="240"/>
      <c r="R260" s="243"/>
      <c r="S260" s="243"/>
      <c r="T260" s="243"/>
      <c r="U260" s="243"/>
      <c r="V260" s="243"/>
      <c r="W260" s="243"/>
    </row>
    <row r="261" spans="1:23">
      <c r="A261" s="287"/>
      <c r="B261" s="242" t="s">
        <v>1041</v>
      </c>
      <c r="C261" s="238"/>
      <c r="D261" s="288"/>
      <c r="E261" s="288"/>
      <c r="F261" s="288"/>
      <c r="G261" s="288"/>
      <c r="H261" s="288"/>
      <c r="I261" s="288"/>
      <c r="J261" s="288"/>
      <c r="K261" s="288"/>
      <c r="L261" s="288"/>
      <c r="M261" s="288"/>
      <c r="N261" s="288"/>
      <c r="O261" s="288"/>
      <c r="P261" s="240"/>
      <c r="Q261" s="240"/>
    </row>
    <row r="262" spans="1:23">
      <c r="A262" s="287" t="s">
        <v>807</v>
      </c>
      <c r="B262" s="241" t="s">
        <v>1042</v>
      </c>
      <c r="C262" s="238"/>
      <c r="D262" s="288"/>
      <c r="E262" s="288"/>
      <c r="F262" s="288"/>
      <c r="G262" s="288"/>
      <c r="H262" s="288"/>
      <c r="I262" s="288"/>
      <c r="J262" s="288"/>
      <c r="K262" s="288"/>
      <c r="L262" s="288"/>
      <c r="M262" s="288"/>
      <c r="N262" s="288"/>
      <c r="O262" s="288"/>
      <c r="P262" s="240"/>
      <c r="Q262" s="240"/>
      <c r="R262" s="243"/>
      <c r="S262" s="243"/>
      <c r="T262" s="243"/>
      <c r="U262" s="243"/>
      <c r="V262" s="243"/>
      <c r="W262" s="243"/>
    </row>
    <row r="263" spans="1:23">
      <c r="A263" s="286"/>
      <c r="B263" s="241" t="s">
        <v>1043</v>
      </c>
      <c r="C263" s="238"/>
      <c r="D263" s="288"/>
      <c r="E263" s="288"/>
      <c r="F263" s="288"/>
      <c r="G263" s="288"/>
      <c r="H263" s="288"/>
      <c r="I263" s="288"/>
      <c r="J263" s="288"/>
      <c r="K263" s="288"/>
      <c r="L263" s="288"/>
      <c r="M263" s="288"/>
      <c r="N263" s="288"/>
      <c r="O263" s="289"/>
      <c r="P263" s="240"/>
      <c r="Q263" s="240"/>
      <c r="R263" s="243"/>
      <c r="S263" s="243"/>
      <c r="T263" s="243"/>
      <c r="U263" s="243"/>
      <c r="V263" s="243"/>
      <c r="W263" s="243"/>
    </row>
    <row r="264" spans="1:23">
      <c r="A264" s="286"/>
      <c r="B264" s="241" t="s">
        <v>988</v>
      </c>
      <c r="C264" s="238"/>
      <c r="D264" s="288"/>
      <c r="E264" s="288"/>
      <c r="F264" s="288"/>
      <c r="G264" s="288"/>
      <c r="H264" s="288"/>
      <c r="I264" s="288"/>
      <c r="J264" s="288"/>
      <c r="K264" s="288"/>
      <c r="L264" s="288"/>
      <c r="M264" s="288"/>
      <c r="N264" s="288"/>
      <c r="O264" s="289"/>
      <c r="P264" s="240"/>
      <c r="Q264" s="240"/>
      <c r="R264" s="243"/>
      <c r="S264" s="243"/>
      <c r="T264" s="243"/>
      <c r="U264" s="243"/>
      <c r="V264" s="243"/>
      <c r="W264" s="243"/>
    </row>
    <row r="265" spans="1:23">
      <c r="A265" s="286"/>
      <c r="B265" s="241" t="s">
        <v>1044</v>
      </c>
      <c r="C265" s="238"/>
      <c r="D265" s="288"/>
      <c r="E265" s="288"/>
      <c r="F265" s="288"/>
      <c r="G265" s="288"/>
      <c r="H265" s="288"/>
      <c r="I265" s="288"/>
      <c r="J265" s="288"/>
      <c r="K265" s="288"/>
      <c r="L265" s="288"/>
      <c r="M265" s="288"/>
      <c r="N265" s="288"/>
      <c r="O265" s="289"/>
      <c r="P265" s="240"/>
      <c r="Q265" s="240"/>
      <c r="R265" s="243"/>
      <c r="S265" s="243"/>
      <c r="T265" s="243"/>
      <c r="U265" s="243"/>
      <c r="V265" s="243"/>
      <c r="W265" s="243"/>
    </row>
    <row r="266" spans="1:23">
      <c r="A266" s="287" t="s">
        <v>810</v>
      </c>
      <c r="B266" s="241" t="s">
        <v>1045</v>
      </c>
      <c r="C266" s="238"/>
      <c r="D266" s="288"/>
      <c r="E266" s="288"/>
      <c r="F266" s="288"/>
      <c r="G266" s="288"/>
      <c r="H266" s="288"/>
      <c r="I266" s="288"/>
      <c r="J266" s="288"/>
      <c r="K266" s="288"/>
      <c r="L266" s="288"/>
      <c r="M266" s="288"/>
      <c r="N266" s="288"/>
      <c r="O266" s="288"/>
      <c r="P266" s="240"/>
      <c r="Q266" s="240"/>
    </row>
    <row r="267" spans="1:23">
      <c r="A267" s="287"/>
      <c r="B267" s="242" t="s">
        <v>1046</v>
      </c>
      <c r="C267" s="238"/>
      <c r="D267" s="288"/>
      <c r="E267" s="288"/>
      <c r="F267" s="288"/>
      <c r="G267" s="288"/>
      <c r="H267" s="288"/>
      <c r="I267" s="288"/>
      <c r="J267" s="288"/>
      <c r="K267" s="288"/>
      <c r="L267" s="288"/>
      <c r="M267" s="288"/>
      <c r="N267" s="288"/>
      <c r="O267" s="241"/>
      <c r="P267" s="240"/>
      <c r="Q267" s="240"/>
    </row>
    <row r="268" spans="1:23">
      <c r="A268" s="287" t="s">
        <v>813</v>
      </c>
      <c r="B268" s="241" t="s">
        <v>1047</v>
      </c>
      <c r="C268" s="238"/>
      <c r="D268" s="288"/>
      <c r="E268" s="288"/>
      <c r="F268" s="288"/>
      <c r="G268" s="288"/>
      <c r="H268" s="288"/>
      <c r="I268" s="288"/>
      <c r="J268" s="288"/>
      <c r="K268" s="288"/>
      <c r="L268" s="288"/>
      <c r="M268" s="288"/>
      <c r="N268" s="288"/>
      <c r="O268" s="241"/>
      <c r="P268" s="243"/>
      <c r="Q268" s="240"/>
    </row>
    <row r="269" spans="1:23">
      <c r="A269" s="238"/>
      <c r="B269" s="241" t="s">
        <v>1048</v>
      </c>
      <c r="C269" s="238"/>
      <c r="D269" s="288"/>
      <c r="E269" s="288"/>
      <c r="F269" s="288"/>
      <c r="G269" s="288"/>
      <c r="H269" s="288"/>
      <c r="I269" s="288"/>
      <c r="J269" s="288"/>
      <c r="K269" s="288"/>
      <c r="L269" s="288"/>
      <c r="M269" s="288"/>
      <c r="N269" s="288"/>
      <c r="O269" s="241"/>
      <c r="P269" s="243"/>
      <c r="Q269" s="240"/>
    </row>
    <row r="270" spans="1:23">
      <c r="A270" s="238" t="s">
        <v>816</v>
      </c>
      <c r="B270" s="245" t="s">
        <v>1049</v>
      </c>
      <c r="C270" s="245"/>
      <c r="D270" s="288"/>
      <c r="E270" s="288"/>
      <c r="F270" s="288"/>
      <c r="G270" s="288"/>
      <c r="H270" s="288"/>
      <c r="I270" s="288"/>
      <c r="J270" s="288"/>
      <c r="K270" s="288"/>
      <c r="L270" s="288"/>
      <c r="M270" s="288"/>
      <c r="N270" s="288"/>
      <c r="O270" s="241"/>
      <c r="P270" s="243"/>
      <c r="Q270" s="243"/>
    </row>
    <row r="271" spans="1:23">
      <c r="A271" s="238"/>
      <c r="B271" s="245" t="s">
        <v>1050</v>
      </c>
      <c r="C271" s="245"/>
      <c r="D271" s="288"/>
      <c r="E271" s="288"/>
      <c r="F271" s="288"/>
      <c r="G271" s="288"/>
      <c r="H271" s="288"/>
      <c r="I271" s="288"/>
      <c r="J271" s="288"/>
      <c r="K271" s="288"/>
      <c r="L271" s="288"/>
      <c r="M271" s="288"/>
      <c r="N271" s="288"/>
      <c r="O271" s="241"/>
      <c r="P271" s="243"/>
      <c r="Q271" s="243"/>
    </row>
    <row r="272" spans="1:23">
      <c r="A272" s="286"/>
      <c r="B272" s="238" t="s">
        <v>1051</v>
      </c>
      <c r="D272" s="288"/>
      <c r="E272" s="288"/>
      <c r="F272" s="288"/>
      <c r="G272" s="288"/>
      <c r="H272" s="288"/>
      <c r="I272" s="288"/>
      <c r="J272" s="288"/>
      <c r="K272" s="288"/>
      <c r="L272" s="288"/>
      <c r="M272" s="288"/>
      <c r="N272" s="288"/>
      <c r="O272" s="241"/>
      <c r="P272" s="243"/>
      <c r="Q272" s="243"/>
    </row>
    <row r="273" spans="1:17">
      <c r="A273" s="286"/>
      <c r="D273" s="288"/>
      <c r="E273" s="288"/>
      <c r="F273" s="288"/>
      <c r="G273" s="288"/>
      <c r="H273" s="288"/>
      <c r="I273" s="288"/>
      <c r="J273" s="288"/>
      <c r="K273" s="288"/>
      <c r="L273" s="288"/>
      <c r="M273" s="288"/>
      <c r="N273" s="288"/>
      <c r="O273" s="241"/>
      <c r="P273" s="243"/>
      <c r="Q273" s="243"/>
    </row>
    <row r="274" spans="1:17">
      <c r="A274" s="286"/>
      <c r="B274" s="241" t="s">
        <v>833</v>
      </c>
      <c r="D274" s="288"/>
      <c r="E274" s="288"/>
      <c r="F274" s="288"/>
      <c r="G274" s="288"/>
      <c r="H274" s="288"/>
      <c r="I274" s="288"/>
      <c r="J274" s="288"/>
      <c r="K274" s="288"/>
      <c r="L274" s="288"/>
      <c r="M274" s="288"/>
      <c r="N274" s="288"/>
      <c r="O274" s="241"/>
      <c r="P274" s="243"/>
      <c r="Q274" s="243"/>
    </row>
    <row r="275" spans="1:17">
      <c r="A275" s="286"/>
      <c r="B275" s="241" t="s">
        <v>834</v>
      </c>
      <c r="D275" s="288"/>
      <c r="E275" s="288"/>
      <c r="F275" s="288"/>
      <c r="G275" s="288"/>
      <c r="H275" s="288"/>
      <c r="I275" s="288"/>
      <c r="J275" s="288"/>
      <c r="K275" s="288"/>
      <c r="L275" s="288"/>
      <c r="M275" s="288"/>
      <c r="N275" s="288"/>
      <c r="O275" s="241"/>
      <c r="P275" s="243"/>
      <c r="Q275" s="243"/>
    </row>
    <row r="276" spans="1:17">
      <c r="B276" s="241"/>
      <c r="D276" s="239"/>
      <c r="E276" s="239"/>
      <c r="F276" s="239"/>
      <c r="G276" s="239"/>
      <c r="H276" s="239"/>
      <c r="I276" s="239"/>
      <c r="J276" s="239"/>
      <c r="K276" s="239"/>
      <c r="L276" s="239"/>
      <c r="M276" s="239"/>
      <c r="N276" s="239"/>
      <c r="O276" s="243"/>
      <c r="P276" s="243"/>
      <c r="Q276" s="243"/>
    </row>
    <row r="277" spans="1:17">
      <c r="B277" s="238" t="s">
        <v>1053</v>
      </c>
      <c r="D277" s="243"/>
      <c r="E277" s="243"/>
      <c r="F277" s="243"/>
      <c r="G277" s="243"/>
      <c r="H277" s="243"/>
      <c r="I277" s="243"/>
      <c r="J277" s="243"/>
      <c r="K277" s="243"/>
      <c r="L277" s="243"/>
      <c r="M277" s="243"/>
      <c r="N277" s="243"/>
      <c r="O277" s="243"/>
      <c r="P277" s="243"/>
      <c r="Q277" s="243"/>
    </row>
    <row r="278" spans="1:17">
      <c r="D278" s="243"/>
      <c r="E278" s="243"/>
      <c r="F278" s="243"/>
      <c r="G278" s="243"/>
      <c r="H278" s="243"/>
      <c r="I278" s="243"/>
      <c r="J278" s="243"/>
      <c r="K278" s="243"/>
      <c r="L278" s="243"/>
      <c r="M278" s="243"/>
      <c r="N278" s="243"/>
      <c r="O278" s="243"/>
      <c r="P278" s="243"/>
      <c r="Q278" s="243"/>
    </row>
    <row r="279" spans="1:17">
      <c r="B279" s="241"/>
      <c r="D279" s="239"/>
      <c r="E279" s="239"/>
      <c r="F279" s="239"/>
      <c r="G279" s="239"/>
      <c r="H279" s="239"/>
      <c r="I279" s="239"/>
      <c r="J279" s="239"/>
      <c r="K279" s="239"/>
      <c r="L279" s="239"/>
      <c r="M279" s="239"/>
      <c r="N279" s="239"/>
      <c r="O279" s="243"/>
      <c r="P279" s="243"/>
      <c r="Q279" s="243"/>
    </row>
    <row r="280" spans="1:17">
      <c r="B280" s="241"/>
      <c r="D280" s="239"/>
      <c r="E280" s="239"/>
      <c r="F280" s="239"/>
      <c r="G280" s="239"/>
      <c r="H280" s="239"/>
      <c r="I280" s="239"/>
      <c r="J280" s="239"/>
      <c r="K280" s="239"/>
      <c r="L280" s="239"/>
      <c r="M280" s="239"/>
      <c r="N280" s="239"/>
      <c r="O280" s="243"/>
      <c r="P280" s="243"/>
      <c r="Q280" s="243"/>
    </row>
    <row r="281" spans="1:17">
      <c r="D281" s="243"/>
      <c r="E281" s="243"/>
      <c r="F281" s="243"/>
      <c r="G281" s="243"/>
      <c r="H281" s="243"/>
      <c r="I281" s="243"/>
      <c r="J281" s="243"/>
      <c r="K281" s="243"/>
      <c r="L281" s="243"/>
      <c r="M281" s="243"/>
      <c r="N281" s="243"/>
      <c r="O281" s="247"/>
    </row>
    <row r="282" spans="1:17">
      <c r="B282" s="248"/>
      <c r="C282" s="249"/>
      <c r="D282" s="243"/>
      <c r="E282" s="243"/>
      <c r="F282" s="243"/>
      <c r="G282" s="243"/>
      <c r="H282" s="243"/>
      <c r="I282" s="243"/>
      <c r="J282" s="243"/>
      <c r="K282" s="243"/>
      <c r="L282" s="243"/>
      <c r="M282" s="243"/>
      <c r="N282" s="243"/>
      <c r="O282" s="247"/>
    </row>
    <row r="283" spans="1:17">
      <c r="B283" s="248"/>
      <c r="C283" s="249"/>
      <c r="D283" s="243"/>
      <c r="E283" s="243"/>
      <c r="F283" s="243"/>
      <c r="G283" s="243"/>
      <c r="H283" s="243"/>
      <c r="I283" s="243"/>
      <c r="J283" s="243"/>
      <c r="K283" s="243"/>
      <c r="L283" s="243"/>
      <c r="M283" s="243"/>
      <c r="N283" s="243"/>
      <c r="O283" s="247"/>
    </row>
    <row r="284" spans="1:17">
      <c r="B284" s="241"/>
      <c r="C284" s="249"/>
      <c r="D284" s="243"/>
      <c r="E284" s="243"/>
      <c r="F284" s="243"/>
      <c r="G284" s="243"/>
      <c r="H284" s="243"/>
      <c r="I284" s="243"/>
      <c r="J284" s="243"/>
      <c r="K284" s="243"/>
      <c r="L284" s="243"/>
      <c r="M284" s="243"/>
      <c r="N284" s="243"/>
      <c r="O284" s="247"/>
    </row>
    <row r="285" spans="1:17">
      <c r="B285" s="241"/>
      <c r="C285" s="249"/>
      <c r="D285" s="243"/>
      <c r="E285" s="243"/>
      <c r="F285" s="243"/>
      <c r="G285" s="243"/>
      <c r="H285" s="243"/>
      <c r="I285" s="243"/>
      <c r="J285" s="243"/>
      <c r="K285" s="243"/>
      <c r="L285" s="243"/>
      <c r="M285" s="243"/>
      <c r="N285" s="243"/>
      <c r="O285" s="247"/>
    </row>
    <row r="286" spans="1:17">
      <c r="B286" s="241"/>
      <c r="C286" s="249"/>
      <c r="D286" s="243"/>
      <c r="E286" s="243"/>
      <c r="F286" s="243"/>
      <c r="G286" s="243"/>
      <c r="H286" s="243"/>
      <c r="I286" s="243"/>
      <c r="J286" s="243"/>
      <c r="K286" s="243"/>
      <c r="L286" s="243"/>
      <c r="M286" s="243"/>
      <c r="N286" s="243"/>
      <c r="O286" s="247"/>
    </row>
    <row r="287" spans="1:17">
      <c r="B287" s="241"/>
      <c r="C287" s="249"/>
      <c r="D287" s="243"/>
      <c r="E287" s="243"/>
      <c r="F287" s="243"/>
      <c r="G287" s="243"/>
      <c r="H287" s="243"/>
      <c r="I287" s="243"/>
      <c r="J287" s="243"/>
      <c r="K287" s="243"/>
      <c r="L287" s="243"/>
      <c r="M287" s="243"/>
      <c r="N287" s="243"/>
      <c r="O287" s="247"/>
    </row>
    <row r="288" spans="1:17">
      <c r="B288" s="241"/>
      <c r="C288" s="249"/>
      <c r="D288" s="243"/>
      <c r="E288" s="243"/>
      <c r="F288" s="243"/>
      <c r="G288" s="243"/>
      <c r="H288" s="243"/>
      <c r="I288" s="243"/>
      <c r="J288" s="243"/>
      <c r="K288" s="243"/>
      <c r="L288" s="243"/>
      <c r="M288" s="243"/>
      <c r="N288" s="243"/>
      <c r="O288" s="247"/>
    </row>
    <row r="289" spans="2:15">
      <c r="B289" s="241"/>
      <c r="C289" s="249"/>
      <c r="D289" s="243"/>
      <c r="E289" s="243"/>
      <c r="F289" s="243"/>
      <c r="G289" s="243"/>
      <c r="H289" s="243"/>
      <c r="I289" s="243"/>
      <c r="J289" s="243"/>
      <c r="K289" s="243"/>
      <c r="L289" s="243"/>
      <c r="M289" s="243"/>
      <c r="N289" s="243"/>
      <c r="O289" s="247"/>
    </row>
    <row r="290" spans="2:15">
      <c r="B290" s="241"/>
      <c r="C290" s="249"/>
      <c r="D290" s="243"/>
      <c r="E290" s="243"/>
      <c r="F290" s="243"/>
      <c r="G290" s="243"/>
      <c r="H290" s="243"/>
      <c r="I290" s="243"/>
      <c r="J290" s="243"/>
      <c r="K290" s="243"/>
      <c r="L290" s="243"/>
      <c r="M290" s="243"/>
      <c r="N290" s="243"/>
      <c r="O290" s="247"/>
    </row>
    <row r="291" spans="2:15">
      <c r="B291" s="241"/>
      <c r="C291" s="249"/>
      <c r="D291" s="243"/>
      <c r="E291" s="243"/>
      <c r="F291" s="243"/>
      <c r="G291" s="243"/>
      <c r="H291" s="243"/>
      <c r="I291" s="243"/>
      <c r="J291" s="243"/>
      <c r="K291" s="243"/>
      <c r="L291" s="243"/>
      <c r="M291" s="243"/>
      <c r="N291" s="243"/>
      <c r="O291" s="247"/>
    </row>
    <row r="292" spans="2:15">
      <c r="B292" s="241"/>
      <c r="C292" s="249"/>
      <c r="D292" s="243"/>
      <c r="E292" s="243"/>
      <c r="F292" s="243"/>
      <c r="G292" s="243"/>
      <c r="H292" s="243"/>
      <c r="I292" s="243"/>
      <c r="J292" s="243"/>
      <c r="K292" s="243"/>
      <c r="L292" s="243"/>
      <c r="M292" s="243"/>
      <c r="N292" s="243"/>
      <c r="O292" s="247"/>
    </row>
    <row r="293" spans="2:15">
      <c r="B293" s="241"/>
      <c r="C293" s="249"/>
      <c r="D293" s="243"/>
      <c r="E293" s="243"/>
      <c r="F293" s="243"/>
      <c r="G293" s="243"/>
      <c r="H293" s="243"/>
      <c r="I293" s="243"/>
      <c r="J293" s="243"/>
      <c r="K293" s="243"/>
      <c r="L293" s="243"/>
      <c r="M293" s="243"/>
      <c r="N293" s="243"/>
      <c r="O293" s="247"/>
    </row>
    <row r="294" spans="2:15">
      <c r="B294" s="241"/>
      <c r="C294" s="249"/>
      <c r="D294" s="243"/>
      <c r="E294" s="243"/>
      <c r="F294" s="243"/>
      <c r="G294" s="243"/>
      <c r="H294" s="243"/>
      <c r="I294" s="243"/>
      <c r="J294" s="243"/>
      <c r="K294" s="243"/>
      <c r="L294" s="243"/>
      <c r="M294" s="243"/>
      <c r="N294" s="243"/>
      <c r="O294" s="247"/>
    </row>
    <row r="295" spans="2:15">
      <c r="B295" s="241"/>
      <c r="C295" s="249"/>
      <c r="D295" s="243"/>
      <c r="E295" s="243"/>
      <c r="F295" s="243"/>
      <c r="G295" s="243"/>
      <c r="H295" s="243"/>
      <c r="I295" s="243"/>
      <c r="J295" s="243"/>
      <c r="K295" s="243"/>
      <c r="L295" s="243"/>
      <c r="M295" s="243"/>
      <c r="N295" s="243"/>
      <c r="O295" s="247"/>
    </row>
    <row r="296" spans="2:15">
      <c r="B296" s="241"/>
      <c r="C296" s="249"/>
      <c r="D296" s="243"/>
      <c r="E296" s="243"/>
      <c r="F296" s="243"/>
      <c r="G296" s="243"/>
      <c r="H296" s="243"/>
      <c r="I296" s="243"/>
      <c r="J296" s="243"/>
      <c r="K296" s="243"/>
      <c r="L296" s="243"/>
      <c r="M296" s="243"/>
      <c r="N296" s="243"/>
      <c r="O296" s="247"/>
    </row>
    <row r="297" spans="2:15">
      <c r="B297" s="241"/>
      <c r="C297" s="249"/>
    </row>
    <row r="298" spans="2:15">
      <c r="B298" s="241"/>
      <c r="C298" s="249"/>
    </row>
  </sheetData>
  <mergeCells count="8">
    <mergeCell ref="B255:O255"/>
    <mergeCell ref="A1:B1"/>
    <mergeCell ref="A2:O2"/>
    <mergeCell ref="A3:O3"/>
    <mergeCell ref="D4:O4"/>
    <mergeCell ref="B225:C225"/>
    <mergeCell ref="B229:C229"/>
    <mergeCell ref="B239:O239"/>
  </mergeCells>
  <printOptions horizontalCentered="1"/>
  <pageMargins left="0.25" right="0.25" top="0.75" bottom="0.75" header="0.3" footer="0.3"/>
  <pageSetup scale="50" fitToHeight="0" orientation="portrait" r:id="rId1"/>
  <headerFooter alignWithMargins="0"/>
  <rowBreaks count="3" manualBreakCount="3">
    <brk id="79" max="16383" man="1"/>
    <brk id="158" max="16383" man="1"/>
    <brk id="237"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82"/>
  <sheetViews>
    <sheetView showGridLines="0" view="pageBreakPreview" topLeftCell="A225" zoomScale="60" zoomScaleNormal="100" workbookViewId="0">
      <selection activeCell="A177" sqref="A1:IV65536"/>
    </sheetView>
  </sheetViews>
  <sheetFormatPr defaultRowHeight="12"/>
  <cols>
    <col min="1" max="1" width="4" style="22" customWidth="1"/>
    <col min="2" max="2" width="50" style="22" customWidth="1"/>
    <col min="3" max="9" width="7.140625" style="36" customWidth="1"/>
    <col min="10" max="10" width="8.7109375" style="36" customWidth="1"/>
    <col min="11" max="16384" width="9.140625" style="22"/>
  </cols>
  <sheetData>
    <row r="1" spans="1:10">
      <c r="A1" s="183">
        <v>39489</v>
      </c>
      <c r="B1" s="183"/>
      <c r="C1" s="183"/>
      <c r="D1" s="183"/>
      <c r="E1" s="183"/>
      <c r="F1" s="183"/>
      <c r="G1" s="183"/>
      <c r="H1" s="183"/>
      <c r="I1" s="183"/>
      <c r="J1" s="183"/>
    </row>
    <row r="2" spans="1:10">
      <c r="A2" s="191" t="s">
        <v>682</v>
      </c>
      <c r="B2" s="191"/>
      <c r="C2" s="191"/>
      <c r="D2" s="191"/>
      <c r="E2" s="191"/>
      <c r="F2" s="191"/>
      <c r="G2" s="191"/>
      <c r="H2" s="191"/>
      <c r="I2" s="191"/>
      <c r="J2" s="191"/>
    </row>
    <row r="3" spans="1:10">
      <c r="A3" s="192" t="s">
        <v>429</v>
      </c>
      <c r="B3" s="192"/>
      <c r="C3" s="192"/>
      <c r="D3" s="192"/>
      <c r="E3" s="192"/>
      <c r="F3" s="192"/>
      <c r="G3" s="192"/>
      <c r="H3" s="192"/>
      <c r="I3" s="192"/>
      <c r="J3" s="192"/>
    </row>
    <row r="4" spans="1:10" ht="12.75" thickBot="1">
      <c r="A4" s="82"/>
      <c r="C4" s="31"/>
      <c r="D4" s="31"/>
      <c r="E4" s="31"/>
      <c r="F4" s="31"/>
      <c r="G4" s="31"/>
      <c r="H4" s="31"/>
      <c r="I4" s="32"/>
      <c r="J4" s="31"/>
    </row>
    <row r="5" spans="1:10" ht="24.75" thickTop="1">
      <c r="A5" s="33"/>
      <c r="B5" s="33"/>
      <c r="C5" s="34">
        <v>2007</v>
      </c>
      <c r="D5" s="34">
        <v>2008</v>
      </c>
      <c r="E5" s="34">
        <v>2009</v>
      </c>
      <c r="F5" s="34">
        <v>2010</v>
      </c>
      <c r="G5" s="34">
        <v>2011</v>
      </c>
      <c r="H5" s="34">
        <v>2012</v>
      </c>
      <c r="I5" s="34">
        <v>2013</v>
      </c>
      <c r="J5" s="35" t="s">
        <v>46</v>
      </c>
    </row>
    <row r="6" spans="1:10">
      <c r="A6" s="82"/>
      <c r="B6" s="82"/>
      <c r="C6" s="31"/>
      <c r="D6" s="31"/>
      <c r="E6" s="31"/>
      <c r="F6" s="31"/>
      <c r="G6" s="31"/>
      <c r="H6" s="31"/>
      <c r="I6" s="31"/>
      <c r="J6" s="31"/>
    </row>
    <row r="7" spans="1:10">
      <c r="A7" s="82"/>
      <c r="B7" s="80" t="s">
        <v>47</v>
      </c>
      <c r="C7" s="31"/>
      <c r="D7" s="31"/>
      <c r="E7" s="31"/>
      <c r="F7" s="31"/>
      <c r="G7" s="31"/>
      <c r="H7" s="31"/>
      <c r="J7" s="31"/>
    </row>
    <row r="8" spans="1:10" ht="24">
      <c r="A8" s="43">
        <v>1</v>
      </c>
      <c r="B8" s="22" t="s">
        <v>388</v>
      </c>
      <c r="C8" s="44">
        <v>3220</v>
      </c>
      <c r="D8" s="44">
        <v>3350</v>
      </c>
      <c r="E8" s="44">
        <v>3480</v>
      </c>
      <c r="F8" s="44">
        <v>3620</v>
      </c>
      <c r="G8" s="44">
        <v>3780</v>
      </c>
      <c r="H8" s="44">
        <v>3930</v>
      </c>
      <c r="I8" s="44">
        <v>4090</v>
      </c>
      <c r="J8" s="44">
        <v>18900</v>
      </c>
    </row>
    <row r="9" spans="1:10">
      <c r="A9" s="43"/>
      <c r="B9" s="80" t="s">
        <v>48</v>
      </c>
      <c r="C9" s="44"/>
      <c r="D9" s="44"/>
      <c r="E9" s="44"/>
      <c r="F9" s="44"/>
      <c r="G9" s="44"/>
      <c r="H9" s="44"/>
      <c r="I9" s="44"/>
      <c r="J9" s="44"/>
    </row>
    <row r="10" spans="1:10">
      <c r="A10" s="43">
        <v>2</v>
      </c>
      <c r="B10" s="22" t="s">
        <v>494</v>
      </c>
      <c r="C10" s="44">
        <v>2630</v>
      </c>
      <c r="D10" s="44">
        <v>2760</v>
      </c>
      <c r="E10" s="44">
        <v>2900</v>
      </c>
      <c r="F10" s="44">
        <v>3050</v>
      </c>
      <c r="G10" s="44">
        <v>3200</v>
      </c>
      <c r="H10" s="44">
        <v>3360</v>
      </c>
      <c r="I10" s="44">
        <v>3530</v>
      </c>
      <c r="J10" s="44">
        <v>16040</v>
      </c>
    </row>
    <row r="11" spans="1:10" ht="12" customHeight="1">
      <c r="A11" s="43">
        <v>3</v>
      </c>
      <c r="B11" s="22" t="s">
        <v>407</v>
      </c>
      <c r="C11" s="44">
        <v>840</v>
      </c>
      <c r="D11" s="44">
        <v>880</v>
      </c>
      <c r="E11" s="44">
        <v>920</v>
      </c>
      <c r="F11" s="44">
        <v>970</v>
      </c>
      <c r="G11" s="44">
        <v>1020</v>
      </c>
      <c r="H11" s="44">
        <v>1070</v>
      </c>
      <c r="I11" s="44">
        <v>1120</v>
      </c>
      <c r="J11" s="44">
        <v>5100</v>
      </c>
    </row>
    <row r="12" spans="1:10">
      <c r="A12" s="43">
        <v>4</v>
      </c>
      <c r="B12" s="22" t="s">
        <v>408</v>
      </c>
      <c r="C12" s="44">
        <v>1940</v>
      </c>
      <c r="D12" s="44">
        <v>2180</v>
      </c>
      <c r="E12" s="44">
        <v>2410</v>
      </c>
      <c r="F12" s="44">
        <v>2610</v>
      </c>
      <c r="G12" s="44">
        <v>2820</v>
      </c>
      <c r="H12" s="44">
        <v>3060</v>
      </c>
      <c r="I12" s="44">
        <v>3310</v>
      </c>
      <c r="J12" s="44">
        <v>14210</v>
      </c>
    </row>
    <row r="13" spans="1:10" ht="24">
      <c r="A13" s="43">
        <v>5</v>
      </c>
      <c r="B13" s="22" t="s">
        <v>266</v>
      </c>
      <c r="C13" s="44">
        <v>12490</v>
      </c>
      <c r="D13" s="44">
        <v>13120</v>
      </c>
      <c r="E13" s="44">
        <v>13780</v>
      </c>
      <c r="F13" s="44">
        <v>14480</v>
      </c>
      <c r="G13" s="44">
        <v>15220</v>
      </c>
      <c r="H13" s="44">
        <v>15990</v>
      </c>
      <c r="I13" s="44">
        <v>16810</v>
      </c>
      <c r="J13" s="44">
        <v>76280</v>
      </c>
    </row>
    <row r="14" spans="1:10" ht="24" customHeight="1">
      <c r="A14" s="43">
        <v>6</v>
      </c>
      <c r="B14" s="22" t="s">
        <v>267</v>
      </c>
      <c r="C14" s="44">
        <v>2370</v>
      </c>
      <c r="D14" s="44">
        <v>2490</v>
      </c>
      <c r="E14" s="44">
        <v>1060</v>
      </c>
      <c r="F14" s="44" t="s">
        <v>200</v>
      </c>
      <c r="G14" s="44" t="s">
        <v>200</v>
      </c>
      <c r="H14" s="44" t="s">
        <v>200</v>
      </c>
      <c r="I14" s="44" t="s">
        <v>200</v>
      </c>
      <c r="J14" s="44">
        <v>1060</v>
      </c>
    </row>
    <row r="15" spans="1:10">
      <c r="A15" s="43"/>
      <c r="B15" s="80" t="s">
        <v>470</v>
      </c>
      <c r="C15" s="44"/>
      <c r="D15" s="44"/>
      <c r="E15" s="44"/>
      <c r="F15" s="44"/>
      <c r="G15" s="44"/>
      <c r="H15" s="44"/>
      <c r="I15" s="44"/>
      <c r="J15" s="44"/>
    </row>
    <row r="16" spans="1:10" ht="24">
      <c r="A16" s="43">
        <v>7</v>
      </c>
      <c r="B16" s="22" t="s">
        <v>268</v>
      </c>
      <c r="C16" s="44">
        <v>5190</v>
      </c>
      <c r="D16" s="44">
        <v>4720</v>
      </c>
      <c r="E16" s="44">
        <v>4990</v>
      </c>
      <c r="F16" s="44">
        <v>4470</v>
      </c>
      <c r="G16" s="44">
        <v>4320</v>
      </c>
      <c r="H16" s="44">
        <v>4400</v>
      </c>
      <c r="I16" s="44">
        <v>4420</v>
      </c>
      <c r="J16" s="44">
        <v>22600</v>
      </c>
    </row>
    <row r="17" spans="1:10">
      <c r="A17" s="43">
        <v>8</v>
      </c>
      <c r="B17" s="22" t="s">
        <v>409</v>
      </c>
      <c r="C17" s="44">
        <v>10320</v>
      </c>
      <c r="D17" s="44">
        <v>4660</v>
      </c>
      <c r="E17" s="44">
        <v>2100</v>
      </c>
      <c r="F17" s="44">
        <v>920</v>
      </c>
      <c r="G17" s="44">
        <v>360</v>
      </c>
      <c r="H17" s="44">
        <v>70</v>
      </c>
      <c r="I17" s="44" t="s">
        <v>200</v>
      </c>
      <c r="J17" s="44">
        <v>3450</v>
      </c>
    </row>
    <row r="18" spans="1:10">
      <c r="A18" s="43"/>
      <c r="B18" s="80" t="s">
        <v>471</v>
      </c>
      <c r="C18" s="44"/>
      <c r="D18" s="44"/>
      <c r="E18" s="44"/>
      <c r="F18" s="44"/>
      <c r="G18" s="44"/>
      <c r="H18" s="44"/>
      <c r="I18" s="44"/>
      <c r="J18" s="44"/>
    </row>
    <row r="19" spans="1:10">
      <c r="A19" s="43">
        <v>9</v>
      </c>
      <c r="B19" s="22" t="s">
        <v>269</v>
      </c>
      <c r="C19" s="44">
        <v>530</v>
      </c>
      <c r="D19" s="44">
        <v>510</v>
      </c>
      <c r="E19" s="44">
        <v>460</v>
      </c>
      <c r="F19" s="44">
        <v>390</v>
      </c>
      <c r="G19" s="44">
        <v>310</v>
      </c>
      <c r="H19" s="44">
        <v>240</v>
      </c>
      <c r="I19" s="44">
        <v>150</v>
      </c>
      <c r="J19" s="44">
        <v>1550</v>
      </c>
    </row>
    <row r="20" spans="1:10">
      <c r="A20" s="45">
        <v>10</v>
      </c>
      <c r="B20" s="46" t="s">
        <v>410</v>
      </c>
      <c r="C20" s="47">
        <v>790</v>
      </c>
      <c r="D20" s="47">
        <v>910</v>
      </c>
      <c r="E20" s="47">
        <v>950</v>
      </c>
      <c r="F20" s="47">
        <v>910</v>
      </c>
      <c r="G20" s="47">
        <v>880</v>
      </c>
      <c r="H20" s="47">
        <v>850</v>
      </c>
      <c r="I20" s="47">
        <v>840</v>
      </c>
      <c r="J20" s="47">
        <v>4430</v>
      </c>
    </row>
    <row r="21" spans="1:10">
      <c r="A21" s="45">
        <v>11</v>
      </c>
      <c r="B21" s="46" t="s">
        <v>270</v>
      </c>
      <c r="C21" s="47">
        <v>2920</v>
      </c>
      <c r="D21" s="47">
        <v>1310</v>
      </c>
      <c r="E21" s="47">
        <v>70</v>
      </c>
      <c r="F21" s="47">
        <v>80</v>
      </c>
      <c r="G21" s="47">
        <v>10</v>
      </c>
      <c r="H21" s="47">
        <v>10</v>
      </c>
      <c r="I21" s="44" t="s">
        <v>200</v>
      </c>
      <c r="J21" s="47">
        <v>170</v>
      </c>
    </row>
    <row r="22" spans="1:10" ht="24">
      <c r="A22" s="43">
        <v>12</v>
      </c>
      <c r="B22" s="22" t="s">
        <v>486</v>
      </c>
      <c r="C22" s="44">
        <v>30</v>
      </c>
      <c r="D22" s="44">
        <v>20</v>
      </c>
      <c r="E22" s="44">
        <v>20</v>
      </c>
      <c r="F22" s="44">
        <v>20</v>
      </c>
      <c r="G22" s="44">
        <v>30</v>
      </c>
      <c r="H22" s="44">
        <v>30</v>
      </c>
      <c r="I22" s="44">
        <v>30</v>
      </c>
      <c r="J22" s="44">
        <v>130</v>
      </c>
    </row>
    <row r="23" spans="1:10">
      <c r="A23" s="43">
        <v>13</v>
      </c>
      <c r="B23" s="22" t="s">
        <v>271</v>
      </c>
      <c r="C23" s="44">
        <v>180</v>
      </c>
      <c r="D23" s="44">
        <v>190</v>
      </c>
      <c r="E23" s="44">
        <v>190</v>
      </c>
      <c r="F23" s="44">
        <v>200</v>
      </c>
      <c r="G23" s="44">
        <v>190</v>
      </c>
      <c r="H23" s="44">
        <v>140</v>
      </c>
      <c r="I23" s="44">
        <v>150</v>
      </c>
      <c r="J23" s="44">
        <v>870</v>
      </c>
    </row>
    <row r="24" spans="1:10">
      <c r="A24" s="43">
        <v>14</v>
      </c>
      <c r="B24" s="22" t="s">
        <v>272</v>
      </c>
      <c r="C24" s="44">
        <v>30</v>
      </c>
      <c r="D24" s="44">
        <v>30</v>
      </c>
      <c r="E24" s="44">
        <v>30</v>
      </c>
      <c r="F24" s="44">
        <v>30</v>
      </c>
      <c r="G24" s="44">
        <v>30</v>
      </c>
      <c r="H24" s="44">
        <v>30</v>
      </c>
      <c r="I24" s="44">
        <v>30</v>
      </c>
      <c r="J24" s="44">
        <v>150</v>
      </c>
    </row>
    <row r="25" spans="1:10">
      <c r="A25" s="43">
        <v>15</v>
      </c>
      <c r="B25" s="22" t="s">
        <v>472</v>
      </c>
      <c r="C25" s="44">
        <v>410</v>
      </c>
      <c r="D25" s="44">
        <v>800</v>
      </c>
      <c r="E25" s="44">
        <v>1000</v>
      </c>
      <c r="F25" s="44">
        <v>1030</v>
      </c>
      <c r="G25" s="44">
        <v>1010</v>
      </c>
      <c r="H25" s="44">
        <v>1000</v>
      </c>
      <c r="I25" s="44">
        <v>970</v>
      </c>
      <c r="J25" s="44">
        <v>5010</v>
      </c>
    </row>
    <row r="26" spans="1:10">
      <c r="A26" s="43">
        <v>16</v>
      </c>
      <c r="B26" s="22" t="s">
        <v>508</v>
      </c>
      <c r="C26" s="44">
        <v>40</v>
      </c>
      <c r="D26" s="44">
        <v>40</v>
      </c>
      <c r="E26" s="44">
        <v>50</v>
      </c>
      <c r="F26" s="44">
        <v>50</v>
      </c>
      <c r="G26" s="44">
        <v>30</v>
      </c>
      <c r="H26" s="44" t="s">
        <v>200</v>
      </c>
      <c r="I26" s="44" t="s">
        <v>200</v>
      </c>
      <c r="J26" s="44">
        <v>130</v>
      </c>
    </row>
    <row r="27" spans="1:10">
      <c r="A27" s="43">
        <v>17</v>
      </c>
      <c r="B27" s="22" t="s">
        <v>222</v>
      </c>
      <c r="C27" s="44">
        <v>180</v>
      </c>
      <c r="D27" s="44">
        <v>200</v>
      </c>
      <c r="E27" s="44">
        <v>30</v>
      </c>
      <c r="F27" s="44">
        <v>20</v>
      </c>
      <c r="G27" s="44">
        <v>10</v>
      </c>
      <c r="H27" s="44">
        <v>10</v>
      </c>
      <c r="I27" s="44">
        <v>10</v>
      </c>
      <c r="J27" s="44">
        <v>80</v>
      </c>
    </row>
    <row r="28" spans="1:10">
      <c r="A28" s="43">
        <v>18</v>
      </c>
      <c r="B28" s="22" t="s">
        <v>275</v>
      </c>
      <c r="C28" s="44">
        <v>260</v>
      </c>
      <c r="D28" s="44">
        <v>150</v>
      </c>
      <c r="E28" s="44">
        <v>130</v>
      </c>
      <c r="F28" s="44" t="s">
        <v>432</v>
      </c>
      <c r="G28" s="44" t="s">
        <v>40</v>
      </c>
      <c r="H28" s="44" t="s">
        <v>443</v>
      </c>
      <c r="I28" s="44" t="s">
        <v>40</v>
      </c>
      <c r="J28" s="44" t="s">
        <v>40</v>
      </c>
    </row>
    <row r="29" spans="1:10">
      <c r="A29" s="43">
        <v>19</v>
      </c>
      <c r="B29" s="82" t="s">
        <v>207</v>
      </c>
      <c r="C29" s="44">
        <v>120</v>
      </c>
      <c r="D29" s="44">
        <v>120</v>
      </c>
      <c r="E29" s="44">
        <v>120</v>
      </c>
      <c r="F29" s="44">
        <v>110</v>
      </c>
      <c r="G29" s="44">
        <v>110</v>
      </c>
      <c r="H29" s="44">
        <v>110</v>
      </c>
      <c r="I29" s="44">
        <v>110</v>
      </c>
      <c r="J29" s="44">
        <v>560</v>
      </c>
    </row>
    <row r="30" spans="1:10">
      <c r="A30" s="43">
        <v>20</v>
      </c>
      <c r="B30" s="82" t="s">
        <v>208</v>
      </c>
      <c r="C30" s="44">
        <v>20</v>
      </c>
      <c r="D30" s="44">
        <v>40</v>
      </c>
      <c r="E30" s="44">
        <v>70</v>
      </c>
      <c r="F30" s="44">
        <v>70</v>
      </c>
      <c r="G30" s="44">
        <v>70</v>
      </c>
      <c r="H30" s="44">
        <v>70</v>
      </c>
      <c r="I30" s="44">
        <v>70</v>
      </c>
      <c r="J30" s="44">
        <v>350</v>
      </c>
    </row>
    <row r="31" spans="1:10" ht="24">
      <c r="A31" s="43">
        <v>21</v>
      </c>
      <c r="B31" s="82" t="s">
        <v>209</v>
      </c>
      <c r="C31" s="44">
        <v>610</v>
      </c>
      <c r="D31" s="44">
        <v>250</v>
      </c>
      <c r="E31" s="44" t="s">
        <v>443</v>
      </c>
      <c r="F31" s="44" t="s">
        <v>182</v>
      </c>
      <c r="G31" s="44" t="s">
        <v>451</v>
      </c>
      <c r="H31" s="44" t="s">
        <v>183</v>
      </c>
      <c r="I31" s="44" t="s">
        <v>184</v>
      </c>
      <c r="J31" s="44" t="s">
        <v>185</v>
      </c>
    </row>
    <row r="32" spans="1:10">
      <c r="A32" s="43">
        <v>22</v>
      </c>
      <c r="B32" s="82" t="s">
        <v>218</v>
      </c>
      <c r="C32" s="44">
        <v>30</v>
      </c>
      <c r="D32" s="44">
        <v>50</v>
      </c>
      <c r="E32" s="44">
        <v>80</v>
      </c>
      <c r="F32" s="44">
        <v>130</v>
      </c>
      <c r="G32" s="44">
        <v>180</v>
      </c>
      <c r="H32" s="44">
        <v>245</v>
      </c>
      <c r="I32" s="44">
        <v>290</v>
      </c>
      <c r="J32" s="44">
        <v>925</v>
      </c>
    </row>
    <row r="33" spans="1:10" ht="24">
      <c r="A33" s="43">
        <v>23</v>
      </c>
      <c r="B33" s="82" t="s">
        <v>211</v>
      </c>
      <c r="C33" s="44">
        <v>30</v>
      </c>
      <c r="D33" s="44">
        <v>120</v>
      </c>
      <c r="E33" s="44">
        <v>240</v>
      </c>
      <c r="F33" s="44">
        <v>260</v>
      </c>
      <c r="G33" s="44">
        <v>180</v>
      </c>
      <c r="H33" s="44" t="s">
        <v>40</v>
      </c>
      <c r="I33" s="44" t="s">
        <v>186</v>
      </c>
      <c r="J33" s="44">
        <v>470</v>
      </c>
    </row>
    <row r="34" spans="1:10" ht="24">
      <c r="A34" s="43">
        <v>24</v>
      </c>
      <c r="B34" s="82" t="s">
        <v>213</v>
      </c>
      <c r="C34" s="44">
        <v>60</v>
      </c>
      <c r="D34" s="44">
        <v>80</v>
      </c>
      <c r="E34" s="44">
        <v>90</v>
      </c>
      <c r="F34" s="44">
        <v>110</v>
      </c>
      <c r="G34" s="44">
        <v>120</v>
      </c>
      <c r="H34" s="44">
        <v>110</v>
      </c>
      <c r="I34" s="44">
        <v>100</v>
      </c>
      <c r="J34" s="44">
        <v>530</v>
      </c>
    </row>
    <row r="35" spans="1:10" ht="24">
      <c r="A35" s="43">
        <v>25</v>
      </c>
      <c r="B35" s="82" t="s">
        <v>214</v>
      </c>
      <c r="C35" s="44">
        <v>50</v>
      </c>
      <c r="D35" s="44">
        <v>40</v>
      </c>
      <c r="E35" s="44">
        <v>30</v>
      </c>
      <c r="F35" s="44">
        <v>10</v>
      </c>
      <c r="G35" s="44">
        <v>10</v>
      </c>
      <c r="H35" s="44">
        <v>10</v>
      </c>
      <c r="I35" s="44">
        <v>10</v>
      </c>
      <c r="J35" s="44">
        <v>70</v>
      </c>
    </row>
    <row r="36" spans="1:10" ht="24">
      <c r="A36" s="43">
        <v>26</v>
      </c>
      <c r="B36" s="82" t="s">
        <v>215</v>
      </c>
      <c r="C36" s="44">
        <v>190</v>
      </c>
      <c r="D36" s="44">
        <v>170</v>
      </c>
      <c r="E36" s="44">
        <v>90</v>
      </c>
      <c r="F36" s="44">
        <v>30</v>
      </c>
      <c r="G36" s="44" t="s">
        <v>200</v>
      </c>
      <c r="H36" s="44" t="s">
        <v>200</v>
      </c>
      <c r="I36" s="44" t="s">
        <v>200</v>
      </c>
      <c r="J36" s="44">
        <v>120</v>
      </c>
    </row>
    <row r="37" spans="1:10">
      <c r="A37" s="43">
        <v>27</v>
      </c>
      <c r="B37" s="82" t="s">
        <v>216</v>
      </c>
      <c r="C37" s="44">
        <v>20</v>
      </c>
      <c r="D37" s="44">
        <v>30</v>
      </c>
      <c r="E37" s="44">
        <v>20</v>
      </c>
      <c r="F37" s="44">
        <v>10</v>
      </c>
      <c r="G37" s="44" t="s">
        <v>200</v>
      </c>
      <c r="H37" s="44" t="s">
        <v>200</v>
      </c>
      <c r="I37" s="44" t="s">
        <v>200</v>
      </c>
      <c r="J37" s="44">
        <v>30</v>
      </c>
    </row>
    <row r="38" spans="1:10">
      <c r="A38" s="43">
        <v>28</v>
      </c>
      <c r="B38" s="82" t="s">
        <v>241</v>
      </c>
      <c r="C38" s="44">
        <v>380</v>
      </c>
      <c r="D38" s="44">
        <v>150</v>
      </c>
      <c r="E38" s="44" t="s">
        <v>200</v>
      </c>
      <c r="F38" s="44" t="s">
        <v>200</v>
      </c>
      <c r="G38" s="44" t="s">
        <v>200</v>
      </c>
      <c r="H38" s="44" t="s">
        <v>200</v>
      </c>
      <c r="I38" s="44" t="s">
        <v>200</v>
      </c>
      <c r="J38" s="44" t="s">
        <v>200</v>
      </c>
    </row>
    <row r="39" spans="1:10">
      <c r="A39" s="43">
        <v>29</v>
      </c>
      <c r="B39" s="82" t="s">
        <v>217</v>
      </c>
      <c r="C39" s="44">
        <v>80</v>
      </c>
      <c r="D39" s="44" t="s">
        <v>200</v>
      </c>
      <c r="E39" s="44" t="s">
        <v>200</v>
      </c>
      <c r="F39" s="44" t="s">
        <v>200</v>
      </c>
      <c r="G39" s="44" t="s">
        <v>200</v>
      </c>
      <c r="H39" s="44" t="s">
        <v>200</v>
      </c>
      <c r="I39" s="44" t="s">
        <v>200</v>
      </c>
      <c r="J39" s="44" t="s">
        <v>200</v>
      </c>
    </row>
    <row r="40" spans="1:10" ht="24">
      <c r="A40" s="43">
        <v>30</v>
      </c>
      <c r="B40" s="82" t="s">
        <v>219</v>
      </c>
      <c r="C40" s="44">
        <v>10</v>
      </c>
      <c r="D40" s="44">
        <v>10</v>
      </c>
      <c r="E40" s="44">
        <v>10</v>
      </c>
      <c r="F40" s="44" t="s">
        <v>200</v>
      </c>
      <c r="G40" s="44" t="s">
        <v>200</v>
      </c>
      <c r="H40" s="44" t="s">
        <v>200</v>
      </c>
      <c r="I40" s="44" t="s">
        <v>200</v>
      </c>
      <c r="J40" s="44">
        <v>10</v>
      </c>
    </row>
    <row r="41" spans="1:10" ht="24">
      <c r="A41" s="43">
        <v>31</v>
      </c>
      <c r="B41" s="82" t="s">
        <v>220</v>
      </c>
      <c r="C41" s="44">
        <v>80</v>
      </c>
      <c r="D41" s="44">
        <v>130</v>
      </c>
      <c r="E41" s="44">
        <v>50</v>
      </c>
      <c r="F41" s="44" t="s">
        <v>434</v>
      </c>
      <c r="G41" s="44" t="s">
        <v>434</v>
      </c>
      <c r="H41" s="44" t="s">
        <v>434</v>
      </c>
      <c r="I41" s="44" t="s">
        <v>434</v>
      </c>
      <c r="J41" s="44">
        <v>10</v>
      </c>
    </row>
    <row r="42" spans="1:10">
      <c r="A42" s="43">
        <v>32</v>
      </c>
      <c r="B42" s="82" t="s">
        <v>242</v>
      </c>
      <c r="C42" s="44">
        <v>10</v>
      </c>
      <c r="D42" s="44">
        <v>20</v>
      </c>
      <c r="E42" s="44" t="s">
        <v>200</v>
      </c>
      <c r="F42" s="44" t="s">
        <v>200</v>
      </c>
      <c r="G42" s="44" t="s">
        <v>200</v>
      </c>
      <c r="H42" s="44" t="s">
        <v>200</v>
      </c>
      <c r="I42" s="44" t="s">
        <v>200</v>
      </c>
      <c r="J42" s="44" t="s">
        <v>200</v>
      </c>
    </row>
    <row r="43" spans="1:10" s="82" customFormat="1">
      <c r="A43" s="43"/>
      <c r="B43" s="72" t="s">
        <v>473</v>
      </c>
      <c r="C43" s="44"/>
      <c r="D43" s="44"/>
      <c r="E43" s="44"/>
      <c r="F43" s="44"/>
      <c r="G43" s="44"/>
      <c r="H43" s="44"/>
      <c r="I43" s="44"/>
      <c r="J43" s="44"/>
    </row>
    <row r="44" spans="1:10" ht="24">
      <c r="A44" s="43">
        <v>33</v>
      </c>
      <c r="B44" s="22" t="s">
        <v>277</v>
      </c>
      <c r="C44" s="44">
        <v>10</v>
      </c>
      <c r="D44" s="44">
        <v>10</v>
      </c>
      <c r="E44" s="44">
        <v>10</v>
      </c>
      <c r="F44" s="44">
        <v>10</v>
      </c>
      <c r="G44" s="44">
        <v>10</v>
      </c>
      <c r="H44" s="44">
        <v>10</v>
      </c>
      <c r="I44" s="44">
        <v>10</v>
      </c>
      <c r="J44" s="44">
        <v>50</v>
      </c>
    </row>
    <row r="45" spans="1:10">
      <c r="A45" s="43">
        <v>34</v>
      </c>
      <c r="B45" s="22" t="s">
        <v>278</v>
      </c>
      <c r="C45" s="44">
        <v>380</v>
      </c>
      <c r="D45" s="44">
        <v>400</v>
      </c>
      <c r="E45" s="44">
        <v>410</v>
      </c>
      <c r="F45" s="44">
        <v>440</v>
      </c>
      <c r="G45" s="44">
        <v>450</v>
      </c>
      <c r="H45" s="44">
        <v>460</v>
      </c>
      <c r="I45" s="44">
        <v>480</v>
      </c>
      <c r="J45" s="44">
        <v>2240</v>
      </c>
    </row>
    <row r="46" spans="1:10" ht="24">
      <c r="A46" s="43">
        <v>35</v>
      </c>
      <c r="B46" s="22" t="s">
        <v>411</v>
      </c>
      <c r="C46" s="44">
        <v>370</v>
      </c>
      <c r="D46" s="44">
        <v>390</v>
      </c>
      <c r="E46" s="44">
        <v>410</v>
      </c>
      <c r="F46" s="44">
        <v>420</v>
      </c>
      <c r="G46" s="44">
        <v>430</v>
      </c>
      <c r="H46" s="44">
        <v>440</v>
      </c>
      <c r="I46" s="44">
        <v>450</v>
      </c>
      <c r="J46" s="44">
        <v>2150</v>
      </c>
    </row>
    <row r="47" spans="1:10">
      <c r="A47" s="43">
        <v>36</v>
      </c>
      <c r="B47" s="22" t="s">
        <v>279</v>
      </c>
      <c r="C47" s="44">
        <v>180</v>
      </c>
      <c r="D47" s="44">
        <v>190</v>
      </c>
      <c r="E47" s="44">
        <v>190</v>
      </c>
      <c r="F47" s="48">
        <v>200</v>
      </c>
      <c r="G47" s="44">
        <v>190</v>
      </c>
      <c r="H47" s="44">
        <v>140</v>
      </c>
      <c r="I47" s="48">
        <v>150</v>
      </c>
      <c r="J47" s="44">
        <v>870</v>
      </c>
    </row>
    <row r="48" spans="1:10">
      <c r="A48" s="43">
        <v>37</v>
      </c>
      <c r="B48" s="22" t="s">
        <v>280</v>
      </c>
      <c r="C48" s="44">
        <v>290</v>
      </c>
      <c r="D48" s="44">
        <v>290</v>
      </c>
      <c r="E48" s="44">
        <v>310</v>
      </c>
      <c r="F48" s="44">
        <v>310</v>
      </c>
      <c r="G48" s="44">
        <v>320</v>
      </c>
      <c r="H48" s="44">
        <v>340</v>
      </c>
      <c r="I48" s="44">
        <v>340</v>
      </c>
      <c r="J48" s="44">
        <v>1620</v>
      </c>
    </row>
    <row r="49" spans="1:10">
      <c r="A49" s="43">
        <v>38</v>
      </c>
      <c r="B49" s="22" t="s">
        <v>281</v>
      </c>
      <c r="C49" s="48">
        <v>400</v>
      </c>
      <c r="D49" s="48">
        <v>430</v>
      </c>
      <c r="E49" s="48">
        <v>440</v>
      </c>
      <c r="F49" s="44">
        <v>470</v>
      </c>
      <c r="G49" s="48">
        <v>490</v>
      </c>
      <c r="H49" s="48">
        <v>520</v>
      </c>
      <c r="I49" s="44">
        <v>540</v>
      </c>
      <c r="J49" s="44">
        <v>2460</v>
      </c>
    </row>
    <row r="50" spans="1:10" ht="24">
      <c r="A50" s="43">
        <v>39</v>
      </c>
      <c r="B50" s="22" t="s">
        <v>487</v>
      </c>
      <c r="C50" s="48">
        <v>10</v>
      </c>
      <c r="D50" s="48">
        <v>30</v>
      </c>
      <c r="E50" s="48">
        <v>50</v>
      </c>
      <c r="F50" s="44">
        <v>30</v>
      </c>
      <c r="G50" s="48" t="s">
        <v>434</v>
      </c>
      <c r="H50" s="44" t="s">
        <v>200</v>
      </c>
      <c r="I50" s="44" t="s">
        <v>200</v>
      </c>
      <c r="J50" s="44">
        <v>70</v>
      </c>
    </row>
    <row r="51" spans="1:10" ht="24">
      <c r="A51" s="43">
        <v>40</v>
      </c>
      <c r="B51" s="22" t="s">
        <v>282</v>
      </c>
      <c r="C51" s="44">
        <v>10</v>
      </c>
      <c r="D51" s="44">
        <v>30</v>
      </c>
      <c r="E51" s="44">
        <v>40</v>
      </c>
      <c r="F51" s="44">
        <v>40</v>
      </c>
      <c r="G51" s="44">
        <v>40</v>
      </c>
      <c r="H51" s="44">
        <v>30</v>
      </c>
      <c r="I51" s="44">
        <v>30</v>
      </c>
      <c r="J51" s="44">
        <v>180</v>
      </c>
    </row>
    <row r="52" spans="1:10">
      <c r="A52" s="43"/>
      <c r="B52" s="80" t="s">
        <v>474</v>
      </c>
      <c r="C52" s="44"/>
      <c r="D52" s="44"/>
      <c r="E52" s="44"/>
      <c r="F52" s="44"/>
      <c r="G52" s="44"/>
      <c r="H52" s="44"/>
      <c r="I52" s="44"/>
      <c r="J52" s="44"/>
    </row>
    <row r="53" spans="1:10">
      <c r="A53" s="43">
        <v>41</v>
      </c>
      <c r="B53" s="22" t="s">
        <v>283</v>
      </c>
      <c r="C53" s="44">
        <v>110</v>
      </c>
      <c r="D53" s="44">
        <v>110</v>
      </c>
      <c r="E53" s="44">
        <v>110</v>
      </c>
      <c r="F53" s="44">
        <v>120</v>
      </c>
      <c r="G53" s="44">
        <v>120</v>
      </c>
      <c r="H53" s="44">
        <v>120</v>
      </c>
      <c r="I53" s="44">
        <v>120</v>
      </c>
      <c r="J53" s="44">
        <v>590</v>
      </c>
    </row>
    <row r="54" spans="1:10">
      <c r="A54" s="43">
        <v>42</v>
      </c>
      <c r="B54" s="22" t="s">
        <v>284</v>
      </c>
      <c r="C54" s="44">
        <v>80</v>
      </c>
      <c r="D54" s="44">
        <v>80</v>
      </c>
      <c r="E54" s="44">
        <v>80</v>
      </c>
      <c r="F54" s="44">
        <v>80</v>
      </c>
      <c r="G54" s="44">
        <v>90</v>
      </c>
      <c r="H54" s="44">
        <v>90</v>
      </c>
      <c r="I54" s="44">
        <v>90</v>
      </c>
      <c r="J54" s="44">
        <v>430</v>
      </c>
    </row>
    <row r="55" spans="1:10">
      <c r="A55" s="43">
        <v>43</v>
      </c>
      <c r="B55" s="22" t="s">
        <v>285</v>
      </c>
      <c r="C55" s="44">
        <v>10</v>
      </c>
      <c r="D55" s="44">
        <v>10</v>
      </c>
      <c r="E55" s="44">
        <v>10</v>
      </c>
      <c r="F55" s="44">
        <v>20</v>
      </c>
      <c r="G55" s="44">
        <v>20</v>
      </c>
      <c r="H55" s="44">
        <v>20</v>
      </c>
      <c r="I55" s="44">
        <v>20</v>
      </c>
      <c r="J55" s="44">
        <v>90</v>
      </c>
    </row>
    <row r="56" spans="1:10">
      <c r="A56" s="43">
        <v>44</v>
      </c>
      <c r="B56" s="22" t="s">
        <v>286</v>
      </c>
      <c r="C56" s="44">
        <v>980</v>
      </c>
      <c r="D56" s="44">
        <v>1030</v>
      </c>
      <c r="E56" s="44">
        <v>1030</v>
      </c>
      <c r="F56" s="44">
        <v>1090</v>
      </c>
      <c r="G56" s="44">
        <v>1060</v>
      </c>
      <c r="H56" s="44">
        <v>760</v>
      </c>
      <c r="I56" s="44">
        <v>800</v>
      </c>
      <c r="J56" s="44">
        <v>4740</v>
      </c>
    </row>
    <row r="57" spans="1:10">
      <c r="A57" s="43">
        <v>45</v>
      </c>
      <c r="B57" s="22" t="s">
        <v>287</v>
      </c>
      <c r="C57" s="44">
        <v>80</v>
      </c>
      <c r="D57" s="44">
        <v>80</v>
      </c>
      <c r="E57" s="44">
        <v>80</v>
      </c>
      <c r="F57" s="44">
        <v>80</v>
      </c>
      <c r="G57" s="44">
        <v>80</v>
      </c>
      <c r="H57" s="44">
        <v>80</v>
      </c>
      <c r="I57" s="44">
        <v>80</v>
      </c>
      <c r="J57" s="44">
        <v>400</v>
      </c>
    </row>
    <row r="58" spans="1:10">
      <c r="A58" s="43">
        <v>46</v>
      </c>
      <c r="B58" s="22" t="s">
        <v>288</v>
      </c>
      <c r="C58" s="44">
        <v>20</v>
      </c>
      <c r="D58" s="44">
        <v>20</v>
      </c>
      <c r="E58" s="44">
        <v>20</v>
      </c>
      <c r="F58" s="44">
        <v>20</v>
      </c>
      <c r="G58" s="44">
        <v>20</v>
      </c>
      <c r="H58" s="44">
        <v>20</v>
      </c>
      <c r="I58" s="44">
        <v>20</v>
      </c>
      <c r="J58" s="44">
        <v>100</v>
      </c>
    </row>
    <row r="59" spans="1:10">
      <c r="A59" s="43"/>
      <c r="B59" s="80" t="s">
        <v>475</v>
      </c>
      <c r="C59" s="44"/>
      <c r="D59" s="44"/>
      <c r="E59" s="44"/>
      <c r="F59" s="44"/>
      <c r="G59" s="44"/>
      <c r="H59" s="44"/>
      <c r="I59" s="44"/>
      <c r="J59" s="44"/>
    </row>
    <row r="60" spans="1:10">
      <c r="A60" s="43"/>
      <c r="B60" s="39" t="s">
        <v>403</v>
      </c>
      <c r="C60" s="44"/>
      <c r="D60" s="44"/>
      <c r="E60" s="44"/>
      <c r="F60" s="44"/>
      <c r="G60" s="44"/>
      <c r="H60" s="44"/>
      <c r="I60" s="44"/>
      <c r="J60" s="44"/>
    </row>
    <row r="61" spans="1:10">
      <c r="A61" s="43">
        <v>47</v>
      </c>
      <c r="B61" s="22" t="s">
        <v>290</v>
      </c>
      <c r="C61" s="44">
        <v>1310</v>
      </c>
      <c r="D61" s="44">
        <v>1380</v>
      </c>
      <c r="E61" s="44">
        <v>1450</v>
      </c>
      <c r="F61" s="44">
        <v>1530</v>
      </c>
      <c r="G61" s="44">
        <v>1610</v>
      </c>
      <c r="H61" s="44">
        <v>1690</v>
      </c>
      <c r="I61" s="44">
        <v>1780</v>
      </c>
      <c r="J61" s="44">
        <v>8060</v>
      </c>
    </row>
    <row r="62" spans="1:10">
      <c r="A62" s="43">
        <v>48</v>
      </c>
      <c r="B62" s="22" t="s">
        <v>291</v>
      </c>
      <c r="C62" s="44">
        <v>20</v>
      </c>
      <c r="D62" s="44">
        <v>10</v>
      </c>
      <c r="E62" s="44">
        <v>10</v>
      </c>
      <c r="F62" s="44">
        <v>10</v>
      </c>
      <c r="G62" s="44" t="s">
        <v>200</v>
      </c>
      <c r="H62" s="44" t="s">
        <v>200</v>
      </c>
      <c r="I62" s="44" t="s">
        <v>200</v>
      </c>
      <c r="J62" s="44">
        <v>20</v>
      </c>
    </row>
    <row r="63" spans="1:10">
      <c r="A63" s="43">
        <v>49</v>
      </c>
      <c r="B63" s="22" t="s">
        <v>292</v>
      </c>
      <c r="C63" s="44">
        <v>19910</v>
      </c>
      <c r="D63" s="44">
        <v>21840</v>
      </c>
      <c r="E63" s="44">
        <v>23500</v>
      </c>
      <c r="F63" s="44">
        <v>25200</v>
      </c>
      <c r="G63" s="44">
        <v>27600</v>
      </c>
      <c r="H63" s="44">
        <v>30750</v>
      </c>
      <c r="I63" s="44">
        <v>33590</v>
      </c>
      <c r="J63" s="44">
        <v>140640</v>
      </c>
    </row>
    <row r="64" spans="1:10" ht="24">
      <c r="A64" s="43">
        <v>50</v>
      </c>
      <c r="B64" s="22" t="s">
        <v>293</v>
      </c>
      <c r="C64" s="44">
        <v>40</v>
      </c>
      <c r="D64" s="44">
        <v>40</v>
      </c>
      <c r="E64" s="44">
        <v>40</v>
      </c>
      <c r="F64" s="44">
        <v>40</v>
      </c>
      <c r="G64" s="44">
        <v>40</v>
      </c>
      <c r="H64" s="44">
        <v>50</v>
      </c>
      <c r="I64" s="44">
        <v>50</v>
      </c>
      <c r="J64" s="44">
        <v>220</v>
      </c>
    </row>
    <row r="65" spans="1:10" ht="24">
      <c r="A65" s="43">
        <v>51</v>
      </c>
      <c r="B65" s="22" t="s">
        <v>412</v>
      </c>
      <c r="C65" s="44">
        <v>180</v>
      </c>
      <c r="D65" s="44">
        <v>190</v>
      </c>
      <c r="E65" s="44">
        <v>190</v>
      </c>
      <c r="F65" s="44">
        <v>200</v>
      </c>
      <c r="G65" s="44">
        <v>200</v>
      </c>
      <c r="H65" s="44">
        <v>210</v>
      </c>
      <c r="I65" s="44">
        <v>210</v>
      </c>
      <c r="J65" s="44">
        <v>1010</v>
      </c>
    </row>
    <row r="66" spans="1:10">
      <c r="A66" s="43">
        <v>52</v>
      </c>
      <c r="B66" s="22" t="s">
        <v>294</v>
      </c>
      <c r="C66" s="44">
        <v>50</v>
      </c>
      <c r="D66" s="44">
        <v>50</v>
      </c>
      <c r="E66" s="44">
        <v>50</v>
      </c>
      <c r="F66" s="44">
        <v>50</v>
      </c>
      <c r="G66" s="44">
        <v>50</v>
      </c>
      <c r="H66" s="44">
        <v>60</v>
      </c>
      <c r="I66" s="44">
        <v>60</v>
      </c>
      <c r="J66" s="44">
        <v>270</v>
      </c>
    </row>
    <row r="67" spans="1:10">
      <c r="A67" s="43">
        <v>53</v>
      </c>
      <c r="B67" s="22" t="s">
        <v>223</v>
      </c>
      <c r="C67" s="44">
        <v>520</v>
      </c>
      <c r="D67" s="44">
        <v>450</v>
      </c>
      <c r="E67" s="44">
        <v>480</v>
      </c>
      <c r="F67" s="44">
        <v>500</v>
      </c>
      <c r="G67" s="44">
        <v>630</v>
      </c>
      <c r="H67" s="44">
        <v>660</v>
      </c>
      <c r="I67" s="44">
        <v>690</v>
      </c>
      <c r="J67" s="44">
        <v>2960</v>
      </c>
    </row>
    <row r="68" spans="1:10">
      <c r="A68" s="43"/>
      <c r="B68" s="40" t="s">
        <v>404</v>
      </c>
      <c r="C68" s="44"/>
      <c r="D68" s="44"/>
      <c r="E68" s="44"/>
      <c r="F68" s="44"/>
      <c r="G68" s="44"/>
      <c r="H68" s="44"/>
      <c r="I68" s="44"/>
      <c r="J68" s="44"/>
    </row>
    <row r="69" spans="1:10" ht="24">
      <c r="A69" s="43">
        <v>54</v>
      </c>
      <c r="B69" s="82" t="s">
        <v>295</v>
      </c>
      <c r="C69" s="44">
        <v>900</v>
      </c>
      <c r="D69" s="44">
        <v>960</v>
      </c>
      <c r="E69" s="44">
        <v>990</v>
      </c>
      <c r="F69" s="44">
        <v>1020</v>
      </c>
      <c r="G69" s="44">
        <v>1060</v>
      </c>
      <c r="H69" s="44">
        <v>1090</v>
      </c>
      <c r="I69" s="44">
        <v>1120</v>
      </c>
      <c r="J69" s="44">
        <v>5280</v>
      </c>
    </row>
    <row r="70" spans="1:10">
      <c r="A70" s="43">
        <v>55</v>
      </c>
      <c r="B70" s="22" t="s">
        <v>296</v>
      </c>
      <c r="C70" s="44">
        <v>830</v>
      </c>
      <c r="D70" s="44">
        <v>880</v>
      </c>
      <c r="E70" s="44">
        <v>900</v>
      </c>
      <c r="F70" s="44">
        <v>930</v>
      </c>
      <c r="G70" s="44">
        <v>960</v>
      </c>
      <c r="H70" s="44">
        <v>990</v>
      </c>
      <c r="I70" s="44">
        <v>1020</v>
      </c>
      <c r="J70" s="44">
        <v>4800</v>
      </c>
    </row>
    <row r="71" spans="1:10">
      <c r="A71" s="43">
        <v>56</v>
      </c>
      <c r="B71" s="22" t="s">
        <v>297</v>
      </c>
      <c r="C71" s="44">
        <v>84850</v>
      </c>
      <c r="D71" s="44">
        <v>94790</v>
      </c>
      <c r="E71" s="44">
        <v>100810</v>
      </c>
      <c r="F71" s="44">
        <v>107020</v>
      </c>
      <c r="G71" s="44">
        <v>115280</v>
      </c>
      <c r="H71" s="44">
        <v>123130</v>
      </c>
      <c r="I71" s="44">
        <v>130440</v>
      </c>
      <c r="J71" s="44">
        <v>576680</v>
      </c>
    </row>
    <row r="72" spans="1:10" ht="24">
      <c r="A72" s="43">
        <v>57</v>
      </c>
      <c r="B72" s="22" t="s">
        <v>298</v>
      </c>
      <c r="C72" s="44">
        <v>19120</v>
      </c>
      <c r="D72" s="44">
        <v>16360</v>
      </c>
      <c r="E72" s="44">
        <v>16640</v>
      </c>
      <c r="F72" s="44">
        <v>16820</v>
      </c>
      <c r="G72" s="44">
        <v>28230</v>
      </c>
      <c r="H72" s="44">
        <v>34570</v>
      </c>
      <c r="I72" s="44">
        <v>35400</v>
      </c>
      <c r="J72" s="44">
        <v>131660</v>
      </c>
    </row>
    <row r="73" spans="1:10">
      <c r="A73" s="43">
        <v>58</v>
      </c>
      <c r="B73" s="22" t="s">
        <v>247</v>
      </c>
      <c r="C73" s="44">
        <v>1210</v>
      </c>
      <c r="D73" s="44">
        <v>1230</v>
      </c>
      <c r="E73" s="44">
        <v>1250</v>
      </c>
      <c r="F73" s="44">
        <v>1370</v>
      </c>
      <c r="G73" s="44">
        <v>1500</v>
      </c>
      <c r="H73" s="44">
        <v>1650</v>
      </c>
      <c r="I73" s="44">
        <v>1810</v>
      </c>
      <c r="J73" s="44">
        <v>7580</v>
      </c>
    </row>
    <row r="74" spans="1:10">
      <c r="A74" s="43">
        <v>59</v>
      </c>
      <c r="B74" s="22" t="s">
        <v>300</v>
      </c>
      <c r="C74" s="44">
        <v>31480</v>
      </c>
      <c r="D74" s="44">
        <v>33050</v>
      </c>
      <c r="E74" s="44">
        <v>34710</v>
      </c>
      <c r="F74" s="44">
        <v>36440</v>
      </c>
      <c r="G74" s="44">
        <v>38260</v>
      </c>
      <c r="H74" s="44">
        <v>40180</v>
      </c>
      <c r="I74" s="44">
        <v>42180</v>
      </c>
      <c r="J74" s="44">
        <v>191770</v>
      </c>
    </row>
    <row r="75" spans="1:10">
      <c r="A75" s="43">
        <v>60</v>
      </c>
      <c r="B75" s="22" t="s">
        <v>226</v>
      </c>
      <c r="C75" s="44">
        <v>3890</v>
      </c>
      <c r="D75" s="44">
        <v>5440</v>
      </c>
      <c r="E75" s="44">
        <v>7550</v>
      </c>
      <c r="F75" s="44">
        <v>10478</v>
      </c>
      <c r="G75" s="44">
        <v>14543</v>
      </c>
      <c r="H75" s="44">
        <v>20183</v>
      </c>
      <c r="I75" s="44">
        <v>28012</v>
      </c>
      <c r="J75" s="44">
        <v>80766</v>
      </c>
    </row>
    <row r="76" spans="1:10">
      <c r="A76" s="43">
        <v>61</v>
      </c>
      <c r="B76" s="22" t="s">
        <v>302</v>
      </c>
      <c r="C76" s="44">
        <v>7840</v>
      </c>
      <c r="D76" s="44">
        <v>8430</v>
      </c>
      <c r="E76" s="44">
        <v>8840</v>
      </c>
      <c r="F76" s="44">
        <v>9160</v>
      </c>
      <c r="G76" s="44">
        <v>9580</v>
      </c>
      <c r="H76" s="44">
        <v>10090</v>
      </c>
      <c r="I76" s="44">
        <v>10240</v>
      </c>
      <c r="J76" s="44">
        <v>47910</v>
      </c>
    </row>
    <row r="77" spans="1:10">
      <c r="A77" s="43">
        <v>62</v>
      </c>
      <c r="B77" s="22" t="s">
        <v>303</v>
      </c>
      <c r="C77" s="44">
        <v>5030</v>
      </c>
      <c r="D77" s="44">
        <v>5380</v>
      </c>
      <c r="E77" s="44">
        <v>5780</v>
      </c>
      <c r="F77" s="44">
        <v>6180</v>
      </c>
      <c r="G77" s="44">
        <v>6520</v>
      </c>
      <c r="H77" s="44">
        <v>6840</v>
      </c>
      <c r="I77" s="44">
        <v>7120</v>
      </c>
      <c r="J77" s="44">
        <v>32440</v>
      </c>
    </row>
    <row r="78" spans="1:10" ht="24">
      <c r="A78" s="43">
        <v>63</v>
      </c>
      <c r="B78" s="22" t="s">
        <v>489</v>
      </c>
      <c r="C78" s="44">
        <v>9860</v>
      </c>
      <c r="D78" s="44">
        <v>10780</v>
      </c>
      <c r="E78" s="44">
        <v>11760</v>
      </c>
      <c r="F78" s="44">
        <v>12720</v>
      </c>
      <c r="G78" s="44">
        <v>14570</v>
      </c>
      <c r="H78" s="44">
        <v>16160</v>
      </c>
      <c r="I78" s="44">
        <v>17550</v>
      </c>
      <c r="J78" s="44">
        <v>72760</v>
      </c>
    </row>
    <row r="79" spans="1:10" ht="12" customHeight="1">
      <c r="A79" s="43">
        <v>64</v>
      </c>
      <c r="B79" s="22" t="s">
        <v>187</v>
      </c>
      <c r="C79" s="44" t="s">
        <v>200</v>
      </c>
      <c r="D79" s="44">
        <v>293</v>
      </c>
      <c r="E79" s="44">
        <v>239</v>
      </c>
      <c r="F79" s="44">
        <v>176</v>
      </c>
      <c r="G79" s="44" t="s">
        <v>200</v>
      </c>
      <c r="H79" s="44" t="s">
        <v>200</v>
      </c>
      <c r="I79" s="44" t="s">
        <v>200</v>
      </c>
      <c r="J79" s="44">
        <v>415</v>
      </c>
    </row>
    <row r="80" spans="1:10">
      <c r="A80" s="43"/>
      <c r="B80" s="39" t="s">
        <v>405</v>
      </c>
      <c r="C80" s="44"/>
      <c r="D80" s="44"/>
      <c r="E80" s="44"/>
      <c r="F80" s="44"/>
      <c r="G80" s="44"/>
      <c r="H80" s="44"/>
      <c r="I80" s="44"/>
      <c r="J80" s="44"/>
    </row>
    <row r="81" spans="1:10">
      <c r="A81" s="43">
        <v>65</v>
      </c>
      <c r="B81" s="22" t="s">
        <v>304</v>
      </c>
      <c r="C81" s="44">
        <v>110</v>
      </c>
      <c r="D81" s="44">
        <v>90</v>
      </c>
      <c r="E81" s="44">
        <v>60</v>
      </c>
      <c r="F81" s="44">
        <v>40</v>
      </c>
      <c r="G81" s="44">
        <v>30</v>
      </c>
      <c r="H81" s="44">
        <v>30</v>
      </c>
      <c r="I81" s="44">
        <v>30</v>
      </c>
      <c r="J81" s="44">
        <v>190</v>
      </c>
    </row>
    <row r="82" spans="1:10">
      <c r="A82" s="43">
        <v>66</v>
      </c>
      <c r="B82" s="22" t="s">
        <v>305</v>
      </c>
      <c r="C82" s="44">
        <v>50</v>
      </c>
      <c r="D82" s="44">
        <v>50</v>
      </c>
      <c r="E82" s="44">
        <v>50</v>
      </c>
      <c r="F82" s="44">
        <v>50</v>
      </c>
      <c r="G82" s="44">
        <v>50</v>
      </c>
      <c r="H82" s="44">
        <v>50</v>
      </c>
      <c r="I82" s="44">
        <v>50</v>
      </c>
      <c r="J82" s="44">
        <v>250</v>
      </c>
    </row>
    <row r="83" spans="1:10">
      <c r="A83" s="43">
        <v>67</v>
      </c>
      <c r="B83" s="22" t="s">
        <v>306</v>
      </c>
      <c r="C83" s="44">
        <v>53230</v>
      </c>
      <c r="D83" s="44">
        <v>55540</v>
      </c>
      <c r="E83" s="44">
        <v>55940</v>
      </c>
      <c r="F83" s="44">
        <v>59170</v>
      </c>
      <c r="G83" s="44">
        <v>57490</v>
      </c>
      <c r="H83" s="44">
        <v>41390</v>
      </c>
      <c r="I83" s="44">
        <v>43240</v>
      </c>
      <c r="J83" s="44">
        <v>257230</v>
      </c>
    </row>
    <row r="84" spans="1:10">
      <c r="A84" s="43">
        <v>68</v>
      </c>
      <c r="B84" s="22" t="s">
        <v>307</v>
      </c>
      <c r="C84" s="44">
        <v>270</v>
      </c>
      <c r="D84" s="44">
        <v>320</v>
      </c>
      <c r="E84" s="44">
        <v>340</v>
      </c>
      <c r="F84" s="44">
        <v>370</v>
      </c>
      <c r="G84" s="44">
        <v>490</v>
      </c>
      <c r="H84" s="44">
        <v>540</v>
      </c>
      <c r="I84" s="44">
        <v>590</v>
      </c>
      <c r="J84" s="44">
        <v>2330</v>
      </c>
    </row>
    <row r="85" spans="1:10">
      <c r="A85" s="43">
        <v>69</v>
      </c>
      <c r="B85" s="22" t="s">
        <v>488</v>
      </c>
      <c r="C85" s="48">
        <v>32600</v>
      </c>
      <c r="D85" s="48">
        <v>35900</v>
      </c>
      <c r="E85" s="48">
        <v>36750</v>
      </c>
      <c r="F85" s="44">
        <v>37950</v>
      </c>
      <c r="G85" s="48">
        <v>39450</v>
      </c>
      <c r="H85" s="48">
        <v>41010</v>
      </c>
      <c r="I85" s="44">
        <v>42632</v>
      </c>
      <c r="J85" s="44">
        <v>197792</v>
      </c>
    </row>
    <row r="86" spans="1:10">
      <c r="A86" s="45">
        <v>70</v>
      </c>
      <c r="B86" s="46" t="s">
        <v>308</v>
      </c>
      <c r="C86" s="49">
        <v>650</v>
      </c>
      <c r="D86" s="49">
        <v>760</v>
      </c>
      <c r="E86" s="49">
        <v>800</v>
      </c>
      <c r="F86" s="47">
        <v>1270</v>
      </c>
      <c r="G86" s="49">
        <v>6340</v>
      </c>
      <c r="H86" s="49">
        <v>1500</v>
      </c>
      <c r="I86" s="47">
        <v>1600</v>
      </c>
      <c r="J86" s="47">
        <v>11510</v>
      </c>
    </row>
    <row r="87" spans="1:10" s="82" customFormat="1" ht="24">
      <c r="A87" s="43">
        <v>71</v>
      </c>
      <c r="B87" s="46" t="s">
        <v>309</v>
      </c>
      <c r="C87" s="48">
        <v>50</v>
      </c>
      <c r="D87" s="48">
        <v>50</v>
      </c>
      <c r="E87" s="48">
        <v>50</v>
      </c>
      <c r="F87" s="44">
        <v>60</v>
      </c>
      <c r="G87" s="48">
        <v>60</v>
      </c>
      <c r="H87" s="48">
        <v>60</v>
      </c>
      <c r="I87" s="44">
        <v>60</v>
      </c>
      <c r="J87" s="44">
        <v>290</v>
      </c>
    </row>
    <row r="88" spans="1:10" s="82" customFormat="1" ht="24">
      <c r="A88" s="43">
        <v>72</v>
      </c>
      <c r="B88" s="22" t="s">
        <v>310</v>
      </c>
      <c r="C88" s="44" t="s">
        <v>189</v>
      </c>
      <c r="D88" s="44" t="s">
        <v>190</v>
      </c>
      <c r="E88" s="44" t="s">
        <v>191</v>
      </c>
      <c r="F88" s="44" t="s">
        <v>192</v>
      </c>
      <c r="G88" s="44" t="s">
        <v>193</v>
      </c>
      <c r="H88" s="44" t="s">
        <v>194</v>
      </c>
      <c r="I88" s="44" t="s">
        <v>195</v>
      </c>
      <c r="J88" s="44" t="s">
        <v>196</v>
      </c>
    </row>
    <row r="89" spans="1:10" s="82" customFormat="1" ht="24">
      <c r="A89" s="43">
        <v>73</v>
      </c>
      <c r="B89" s="22" t="s">
        <v>311</v>
      </c>
      <c r="C89" s="44">
        <v>26410</v>
      </c>
      <c r="D89" s="44">
        <v>35180</v>
      </c>
      <c r="E89" s="44">
        <v>44120</v>
      </c>
      <c r="F89" s="44">
        <v>49760</v>
      </c>
      <c r="G89" s="44">
        <v>53330</v>
      </c>
      <c r="H89" s="44">
        <v>58440</v>
      </c>
      <c r="I89" s="44">
        <v>64390</v>
      </c>
      <c r="J89" s="44">
        <v>270040</v>
      </c>
    </row>
    <row r="90" spans="1:10" s="82" customFormat="1">
      <c r="A90" s="43">
        <v>74</v>
      </c>
      <c r="B90" s="22" t="s">
        <v>312</v>
      </c>
      <c r="C90" s="44">
        <v>3660</v>
      </c>
      <c r="D90" s="44">
        <v>3660</v>
      </c>
      <c r="E90" s="44">
        <v>3400</v>
      </c>
      <c r="F90" s="44">
        <v>500</v>
      </c>
      <c r="G90" s="44" t="s">
        <v>197</v>
      </c>
      <c r="H90" s="44" t="s">
        <v>198</v>
      </c>
      <c r="I90" s="44" t="s">
        <v>443</v>
      </c>
      <c r="J90" s="44">
        <v>1930</v>
      </c>
    </row>
    <row r="91" spans="1:10" s="82" customFormat="1">
      <c r="A91" s="43">
        <v>75</v>
      </c>
      <c r="B91" s="22" t="s">
        <v>314</v>
      </c>
      <c r="C91" s="44">
        <v>5400</v>
      </c>
      <c r="D91" s="44">
        <v>5220</v>
      </c>
      <c r="E91" s="44">
        <v>5290</v>
      </c>
      <c r="F91" s="44">
        <v>5510</v>
      </c>
      <c r="G91" s="44">
        <v>5660</v>
      </c>
      <c r="H91" s="44">
        <v>5840</v>
      </c>
      <c r="I91" s="44">
        <v>6090</v>
      </c>
      <c r="J91" s="44">
        <v>28390</v>
      </c>
    </row>
    <row r="92" spans="1:10">
      <c r="A92" s="43">
        <v>76</v>
      </c>
      <c r="B92" s="82" t="s">
        <v>315</v>
      </c>
      <c r="C92" s="44">
        <v>350</v>
      </c>
      <c r="D92" s="44">
        <v>380</v>
      </c>
      <c r="E92" s="44">
        <v>390</v>
      </c>
      <c r="F92" s="44">
        <v>410</v>
      </c>
      <c r="G92" s="44">
        <v>420</v>
      </c>
      <c r="H92" s="44">
        <v>420</v>
      </c>
      <c r="I92" s="44">
        <v>440</v>
      </c>
      <c r="J92" s="44">
        <v>2080</v>
      </c>
    </row>
    <row r="93" spans="1:10">
      <c r="A93" s="43">
        <v>77</v>
      </c>
      <c r="B93" s="82" t="s">
        <v>390</v>
      </c>
      <c r="C93" s="44">
        <v>9800</v>
      </c>
      <c r="D93" s="44">
        <v>14020</v>
      </c>
      <c r="E93" s="44">
        <v>15330</v>
      </c>
      <c r="F93" s="44">
        <v>21110</v>
      </c>
      <c r="G93" s="44">
        <v>26030</v>
      </c>
      <c r="H93" s="44">
        <v>27710</v>
      </c>
      <c r="I93" s="44">
        <v>29090</v>
      </c>
      <c r="J93" s="44">
        <v>119270</v>
      </c>
    </row>
    <row r="94" spans="1:10">
      <c r="A94" s="43">
        <v>78</v>
      </c>
      <c r="B94" s="82" t="s">
        <v>316</v>
      </c>
      <c r="C94" s="44">
        <v>90</v>
      </c>
      <c r="D94" s="44">
        <v>70</v>
      </c>
      <c r="E94" s="44" t="s">
        <v>441</v>
      </c>
      <c r="F94" s="44" t="s">
        <v>460</v>
      </c>
      <c r="G94" s="44" t="s">
        <v>443</v>
      </c>
      <c r="H94" s="44" t="s">
        <v>40</v>
      </c>
      <c r="I94" s="44" t="s">
        <v>441</v>
      </c>
      <c r="J94" s="44" t="s">
        <v>225</v>
      </c>
    </row>
    <row r="95" spans="1:10">
      <c r="A95" s="43"/>
      <c r="B95" s="72" t="s">
        <v>476</v>
      </c>
      <c r="C95" s="44"/>
      <c r="D95" s="44"/>
      <c r="E95" s="44"/>
      <c r="F95" s="44"/>
      <c r="G95" s="44"/>
      <c r="H95" s="44"/>
      <c r="I95" s="44"/>
      <c r="J95" s="44"/>
    </row>
    <row r="96" spans="1:10">
      <c r="A96" s="43">
        <v>79</v>
      </c>
      <c r="B96" s="82" t="s">
        <v>317</v>
      </c>
      <c r="C96" s="44">
        <v>20</v>
      </c>
      <c r="D96" s="44">
        <v>20</v>
      </c>
      <c r="E96" s="44">
        <v>20</v>
      </c>
      <c r="F96" s="44">
        <v>20</v>
      </c>
      <c r="G96" s="44">
        <v>20</v>
      </c>
      <c r="H96" s="44">
        <v>20</v>
      </c>
      <c r="I96" s="44">
        <v>20</v>
      </c>
      <c r="J96" s="44">
        <v>100</v>
      </c>
    </row>
    <row r="97" spans="1:10">
      <c r="A97" s="43">
        <v>80</v>
      </c>
      <c r="B97" s="82" t="s">
        <v>318</v>
      </c>
      <c r="C97" s="44">
        <v>2830</v>
      </c>
      <c r="D97" s="44">
        <v>2950</v>
      </c>
      <c r="E97" s="44">
        <v>3070</v>
      </c>
      <c r="F97" s="44">
        <v>3200</v>
      </c>
      <c r="G97" s="44">
        <v>3310</v>
      </c>
      <c r="H97" s="44">
        <v>3430</v>
      </c>
      <c r="I97" s="44">
        <v>3540</v>
      </c>
      <c r="J97" s="44">
        <v>16550</v>
      </c>
    </row>
    <row r="98" spans="1:10">
      <c r="A98" s="43">
        <v>81</v>
      </c>
      <c r="B98" s="82" t="s">
        <v>319</v>
      </c>
      <c r="C98" s="44">
        <v>420</v>
      </c>
      <c r="D98" s="44">
        <v>440</v>
      </c>
      <c r="E98" s="44">
        <v>470</v>
      </c>
      <c r="F98" s="44">
        <v>500</v>
      </c>
      <c r="G98" s="44">
        <v>520</v>
      </c>
      <c r="H98" s="44">
        <v>550</v>
      </c>
      <c r="I98" s="44">
        <v>580</v>
      </c>
      <c r="J98" s="44">
        <v>2620</v>
      </c>
    </row>
    <row r="99" spans="1:10" ht="24">
      <c r="A99" s="43">
        <v>82</v>
      </c>
      <c r="B99" s="82" t="s">
        <v>320</v>
      </c>
      <c r="C99" s="44">
        <v>130</v>
      </c>
      <c r="D99" s="44">
        <v>130</v>
      </c>
      <c r="E99" s="44">
        <v>40</v>
      </c>
      <c r="F99" s="44">
        <v>20</v>
      </c>
      <c r="G99" s="44">
        <v>10</v>
      </c>
      <c r="H99" s="44">
        <v>10</v>
      </c>
      <c r="I99" s="44" t="s">
        <v>200</v>
      </c>
      <c r="J99" s="44">
        <v>80</v>
      </c>
    </row>
    <row r="100" spans="1:10" ht="24">
      <c r="A100" s="43">
        <v>83</v>
      </c>
      <c r="B100" s="82" t="s">
        <v>227</v>
      </c>
      <c r="C100" s="44">
        <v>40</v>
      </c>
      <c r="D100" s="44">
        <v>80</v>
      </c>
      <c r="E100" s="44">
        <v>90</v>
      </c>
      <c r="F100" s="44">
        <v>100</v>
      </c>
      <c r="G100" s="44">
        <v>100</v>
      </c>
      <c r="H100" s="44">
        <v>90</v>
      </c>
      <c r="I100" s="44">
        <v>60</v>
      </c>
      <c r="J100" s="44">
        <v>440</v>
      </c>
    </row>
    <row r="101" spans="1:10">
      <c r="A101" s="43"/>
      <c r="B101" s="80" t="s">
        <v>477</v>
      </c>
      <c r="C101" s="44"/>
      <c r="D101" s="44"/>
      <c r="E101" s="44"/>
      <c r="F101" s="44"/>
      <c r="G101" s="44"/>
      <c r="H101" s="44"/>
      <c r="I101" s="44"/>
      <c r="J101" s="44"/>
    </row>
    <row r="102" spans="1:10" ht="24">
      <c r="A102" s="43">
        <v>84</v>
      </c>
      <c r="B102" s="22" t="s">
        <v>321</v>
      </c>
      <c r="C102" s="44">
        <v>40</v>
      </c>
      <c r="D102" s="44">
        <v>40</v>
      </c>
      <c r="E102" s="44">
        <v>40</v>
      </c>
      <c r="F102" s="44">
        <v>40</v>
      </c>
      <c r="G102" s="44">
        <v>40</v>
      </c>
      <c r="H102" s="44">
        <v>40</v>
      </c>
      <c r="I102" s="44">
        <v>40</v>
      </c>
      <c r="J102" s="44">
        <v>200</v>
      </c>
    </row>
    <row r="103" spans="1:10">
      <c r="A103" s="43">
        <v>85</v>
      </c>
      <c r="B103" s="22" t="s">
        <v>322</v>
      </c>
      <c r="C103" s="44">
        <v>850</v>
      </c>
      <c r="D103" s="44">
        <v>900</v>
      </c>
      <c r="E103" s="44">
        <v>930</v>
      </c>
      <c r="F103" s="44">
        <v>960</v>
      </c>
      <c r="G103" s="44">
        <v>990</v>
      </c>
      <c r="H103" s="44">
        <v>1020</v>
      </c>
      <c r="I103" s="44">
        <v>1050</v>
      </c>
      <c r="J103" s="44">
        <v>4950</v>
      </c>
    </row>
    <row r="104" spans="1:10">
      <c r="A104" s="43">
        <v>86</v>
      </c>
      <c r="B104" s="22" t="s">
        <v>323</v>
      </c>
      <c r="C104" s="44">
        <v>70</v>
      </c>
      <c r="D104" s="44">
        <v>70</v>
      </c>
      <c r="E104" s="44">
        <v>70</v>
      </c>
      <c r="F104" s="44">
        <v>70</v>
      </c>
      <c r="G104" s="44">
        <v>70</v>
      </c>
      <c r="H104" s="44">
        <v>70</v>
      </c>
      <c r="I104" s="44">
        <v>80</v>
      </c>
      <c r="J104" s="44">
        <v>360</v>
      </c>
    </row>
    <row r="105" spans="1:10">
      <c r="A105" s="43">
        <v>87</v>
      </c>
      <c r="B105" s="22" t="s">
        <v>228</v>
      </c>
      <c r="C105" s="44">
        <v>1450</v>
      </c>
      <c r="D105" s="44">
        <v>1550</v>
      </c>
      <c r="E105" s="44">
        <v>1760</v>
      </c>
      <c r="F105" s="44">
        <v>1170</v>
      </c>
      <c r="G105" s="44">
        <v>480</v>
      </c>
      <c r="H105" s="44">
        <v>660</v>
      </c>
      <c r="I105" s="44">
        <v>790</v>
      </c>
      <c r="J105" s="44">
        <v>4860</v>
      </c>
    </row>
    <row r="106" spans="1:10">
      <c r="A106" s="43">
        <v>88</v>
      </c>
      <c r="B106" s="22" t="s">
        <v>325</v>
      </c>
      <c r="C106" s="44">
        <v>810</v>
      </c>
      <c r="D106" s="44">
        <v>990</v>
      </c>
      <c r="E106" s="44">
        <v>970</v>
      </c>
      <c r="F106" s="44">
        <v>860</v>
      </c>
      <c r="G106" s="44">
        <v>730</v>
      </c>
      <c r="H106" s="44">
        <v>590</v>
      </c>
      <c r="I106" s="48">
        <v>340</v>
      </c>
      <c r="J106" s="44">
        <v>3490</v>
      </c>
    </row>
    <row r="107" spans="1:10">
      <c r="A107" s="43">
        <v>89</v>
      </c>
      <c r="B107" s="22" t="s">
        <v>326</v>
      </c>
      <c r="C107" s="44">
        <v>300</v>
      </c>
      <c r="D107" s="44">
        <v>130</v>
      </c>
      <c r="E107" s="44" t="s">
        <v>441</v>
      </c>
      <c r="F107" s="44" t="s">
        <v>432</v>
      </c>
      <c r="G107" s="44" t="s">
        <v>432</v>
      </c>
      <c r="H107" s="44" t="s">
        <v>432</v>
      </c>
      <c r="I107" s="48" t="s">
        <v>434</v>
      </c>
      <c r="J107" s="44" t="s">
        <v>199</v>
      </c>
    </row>
    <row r="108" spans="1:10">
      <c r="A108" s="43">
        <v>90</v>
      </c>
      <c r="B108" s="22" t="s">
        <v>229</v>
      </c>
      <c r="C108" s="44">
        <v>10</v>
      </c>
      <c r="D108" s="44">
        <v>10</v>
      </c>
      <c r="E108" s="44">
        <v>10</v>
      </c>
      <c r="F108" s="44">
        <v>10</v>
      </c>
      <c r="G108" s="44">
        <v>10</v>
      </c>
      <c r="H108" s="44">
        <v>10</v>
      </c>
      <c r="I108" s="48">
        <v>10</v>
      </c>
      <c r="J108" s="44">
        <v>50</v>
      </c>
    </row>
    <row r="109" spans="1:10">
      <c r="A109" s="43"/>
      <c r="B109" s="80" t="s">
        <v>478</v>
      </c>
      <c r="C109" s="44"/>
      <c r="D109" s="44"/>
      <c r="E109" s="44"/>
      <c r="F109" s="44"/>
      <c r="G109" s="44"/>
      <c r="H109" s="44"/>
      <c r="I109" s="48"/>
      <c r="J109" s="44"/>
    </row>
    <row r="110" spans="1:10">
      <c r="A110" s="43"/>
      <c r="B110" s="39" t="s">
        <v>398</v>
      </c>
      <c r="C110" s="44"/>
      <c r="D110" s="44"/>
      <c r="E110" s="44"/>
      <c r="F110" s="44"/>
      <c r="G110" s="44"/>
      <c r="H110" s="44"/>
      <c r="I110" s="48"/>
      <c r="J110" s="44"/>
    </row>
    <row r="111" spans="1:10" ht="24">
      <c r="A111" s="43">
        <v>91</v>
      </c>
      <c r="B111" s="22" t="s">
        <v>328</v>
      </c>
      <c r="C111" s="44">
        <v>1870</v>
      </c>
      <c r="D111" s="44">
        <v>1960</v>
      </c>
      <c r="E111" s="44">
        <v>2050</v>
      </c>
      <c r="F111" s="44">
        <v>2150</v>
      </c>
      <c r="G111" s="44">
        <v>2250</v>
      </c>
      <c r="H111" s="44">
        <v>2360</v>
      </c>
      <c r="I111" s="48">
        <v>2470</v>
      </c>
      <c r="J111" s="44">
        <v>11280</v>
      </c>
    </row>
    <row r="112" spans="1:10">
      <c r="A112" s="43">
        <v>92</v>
      </c>
      <c r="B112" s="22" t="s">
        <v>329</v>
      </c>
      <c r="C112" s="44">
        <v>3370</v>
      </c>
      <c r="D112" s="44">
        <v>3380</v>
      </c>
      <c r="E112" s="44">
        <v>3640</v>
      </c>
      <c r="F112" s="44">
        <v>3750</v>
      </c>
      <c r="G112" s="44">
        <v>4400</v>
      </c>
      <c r="H112" s="44">
        <v>4790</v>
      </c>
      <c r="I112" s="48">
        <v>4980</v>
      </c>
      <c r="J112" s="44">
        <v>21560</v>
      </c>
    </row>
    <row r="113" spans="1:10">
      <c r="A113" s="43">
        <v>93</v>
      </c>
      <c r="B113" s="22" t="s">
        <v>330</v>
      </c>
      <c r="C113" s="44">
        <v>2210</v>
      </c>
      <c r="D113" s="44">
        <v>2220</v>
      </c>
      <c r="E113" s="44">
        <v>2340</v>
      </c>
      <c r="F113" s="44">
        <v>2420</v>
      </c>
      <c r="G113" s="44">
        <v>2810</v>
      </c>
      <c r="H113" s="44">
        <v>3050</v>
      </c>
      <c r="I113" s="48">
        <v>3180</v>
      </c>
      <c r="J113" s="44">
        <v>13800</v>
      </c>
    </row>
    <row r="114" spans="1:10" s="82" customFormat="1">
      <c r="A114" s="43">
        <v>94</v>
      </c>
      <c r="B114" s="22" t="s">
        <v>413</v>
      </c>
      <c r="C114" s="44">
        <v>20</v>
      </c>
      <c r="D114" s="44">
        <v>30</v>
      </c>
      <c r="E114" s="44">
        <v>50</v>
      </c>
      <c r="F114" s="44">
        <v>60</v>
      </c>
      <c r="G114" s="44">
        <v>70</v>
      </c>
      <c r="H114" s="44">
        <v>80</v>
      </c>
      <c r="I114" s="44">
        <v>90</v>
      </c>
      <c r="J114" s="44">
        <v>350</v>
      </c>
    </row>
    <row r="115" spans="1:10" s="82" customFormat="1">
      <c r="A115" s="43">
        <v>95</v>
      </c>
      <c r="B115" s="22" t="s">
        <v>414</v>
      </c>
      <c r="C115" s="44">
        <v>810</v>
      </c>
      <c r="D115" s="44">
        <v>820</v>
      </c>
      <c r="E115" s="44">
        <v>830</v>
      </c>
      <c r="F115" s="44">
        <v>840</v>
      </c>
      <c r="G115" s="44">
        <v>780</v>
      </c>
      <c r="H115" s="44">
        <v>530</v>
      </c>
      <c r="I115" s="44">
        <v>540</v>
      </c>
      <c r="J115" s="44">
        <v>3520</v>
      </c>
    </row>
    <row r="116" spans="1:10" s="82" customFormat="1">
      <c r="A116" s="43">
        <v>96</v>
      </c>
      <c r="B116" s="22" t="s">
        <v>331</v>
      </c>
      <c r="C116" s="44">
        <v>1450</v>
      </c>
      <c r="D116" s="44">
        <v>1180</v>
      </c>
      <c r="E116" s="44" t="s">
        <v>200</v>
      </c>
      <c r="F116" s="44" t="s">
        <v>200</v>
      </c>
      <c r="G116" s="44" t="s">
        <v>200</v>
      </c>
      <c r="H116" s="44" t="s">
        <v>200</v>
      </c>
      <c r="I116" s="44" t="s">
        <v>200</v>
      </c>
      <c r="J116" s="44" t="s">
        <v>200</v>
      </c>
    </row>
    <row r="117" spans="1:10" s="82" customFormat="1">
      <c r="A117" s="43">
        <v>97</v>
      </c>
      <c r="B117" s="22" t="s">
        <v>332</v>
      </c>
      <c r="C117" s="44">
        <v>850</v>
      </c>
      <c r="D117" s="44">
        <v>1040</v>
      </c>
      <c r="E117" s="44">
        <v>1290</v>
      </c>
      <c r="F117" s="44">
        <v>1600</v>
      </c>
      <c r="G117" s="44">
        <v>2020</v>
      </c>
      <c r="H117" s="44">
        <v>2280</v>
      </c>
      <c r="I117" s="44">
        <v>2430</v>
      </c>
      <c r="J117" s="44">
        <v>9620</v>
      </c>
    </row>
    <row r="118" spans="1:10" s="82" customFormat="1">
      <c r="A118" s="43">
        <v>98</v>
      </c>
      <c r="B118" s="22" t="s">
        <v>415</v>
      </c>
      <c r="C118" s="44">
        <v>440</v>
      </c>
      <c r="D118" s="44">
        <v>460</v>
      </c>
      <c r="E118" s="44">
        <v>480</v>
      </c>
      <c r="F118" s="44">
        <v>490</v>
      </c>
      <c r="G118" s="44">
        <v>510</v>
      </c>
      <c r="H118" s="44">
        <v>520</v>
      </c>
      <c r="I118" s="44">
        <v>540</v>
      </c>
      <c r="J118" s="44">
        <v>2540</v>
      </c>
    </row>
    <row r="119" spans="1:10" s="82" customFormat="1" ht="24">
      <c r="A119" s="43">
        <v>99</v>
      </c>
      <c r="B119" s="22" t="s">
        <v>416</v>
      </c>
      <c r="C119" s="48">
        <v>1750</v>
      </c>
      <c r="D119" s="48">
        <v>1870</v>
      </c>
      <c r="E119" s="48">
        <v>1930</v>
      </c>
      <c r="F119" s="48">
        <v>1980</v>
      </c>
      <c r="G119" s="48">
        <v>2050</v>
      </c>
      <c r="H119" s="48">
        <v>2110</v>
      </c>
      <c r="I119" s="44">
        <v>2170</v>
      </c>
      <c r="J119" s="44">
        <v>10240</v>
      </c>
    </row>
    <row r="120" spans="1:10">
      <c r="A120" s="43">
        <v>100</v>
      </c>
      <c r="B120" s="22" t="s">
        <v>264</v>
      </c>
      <c r="C120" s="48">
        <v>140</v>
      </c>
      <c r="D120" s="48">
        <v>160</v>
      </c>
      <c r="E120" s="48">
        <v>170</v>
      </c>
      <c r="F120" s="48">
        <v>170</v>
      </c>
      <c r="G120" s="48">
        <v>170</v>
      </c>
      <c r="H120" s="48">
        <v>160</v>
      </c>
      <c r="I120" s="44">
        <v>140</v>
      </c>
      <c r="J120" s="44">
        <v>810</v>
      </c>
    </row>
    <row r="121" spans="1:10" ht="24">
      <c r="A121" s="43">
        <v>101</v>
      </c>
      <c r="B121" s="22" t="s">
        <v>333</v>
      </c>
      <c r="C121" s="48">
        <v>20</v>
      </c>
      <c r="D121" s="48">
        <v>20</v>
      </c>
      <c r="E121" s="48">
        <v>20</v>
      </c>
      <c r="F121" s="48">
        <v>20</v>
      </c>
      <c r="G121" s="48">
        <v>20</v>
      </c>
      <c r="H121" s="48">
        <v>20</v>
      </c>
      <c r="I121" s="44">
        <v>20</v>
      </c>
      <c r="J121" s="44">
        <v>100</v>
      </c>
    </row>
    <row r="122" spans="1:10">
      <c r="A122" s="43">
        <v>102</v>
      </c>
      <c r="B122" s="22" t="s">
        <v>334</v>
      </c>
      <c r="C122" s="48">
        <v>2690</v>
      </c>
      <c r="D122" s="48">
        <v>1880</v>
      </c>
      <c r="E122" s="48">
        <v>1760</v>
      </c>
      <c r="F122" s="48">
        <v>1710</v>
      </c>
      <c r="G122" s="48">
        <v>2790</v>
      </c>
      <c r="H122" s="48">
        <v>3130</v>
      </c>
      <c r="I122" s="44">
        <v>2860</v>
      </c>
      <c r="J122" s="44">
        <v>12250</v>
      </c>
    </row>
    <row r="123" spans="1:10">
      <c r="A123" s="43">
        <v>103</v>
      </c>
      <c r="B123" s="82" t="s">
        <v>335</v>
      </c>
      <c r="C123" s="48">
        <v>4330</v>
      </c>
      <c r="D123" s="48">
        <v>4880</v>
      </c>
      <c r="E123" s="48">
        <v>5270</v>
      </c>
      <c r="F123" s="48">
        <v>5670</v>
      </c>
      <c r="G123" s="48">
        <v>6110</v>
      </c>
      <c r="H123" s="48">
        <v>6600</v>
      </c>
      <c r="I123" s="44">
        <v>7010</v>
      </c>
      <c r="J123" s="44">
        <v>30660</v>
      </c>
    </row>
    <row r="124" spans="1:10">
      <c r="A124" s="43">
        <v>104</v>
      </c>
      <c r="B124" s="82" t="s">
        <v>336</v>
      </c>
      <c r="C124" s="48">
        <v>630</v>
      </c>
      <c r="D124" s="48">
        <v>660</v>
      </c>
      <c r="E124" s="48">
        <v>690</v>
      </c>
      <c r="F124" s="48">
        <v>730</v>
      </c>
      <c r="G124" s="48">
        <v>40</v>
      </c>
      <c r="H124" s="44" t="s">
        <v>200</v>
      </c>
      <c r="I124" s="44" t="s">
        <v>200</v>
      </c>
      <c r="J124" s="44">
        <v>1460</v>
      </c>
    </row>
    <row r="125" spans="1:10">
      <c r="A125" s="43">
        <v>105</v>
      </c>
      <c r="B125" s="82" t="s">
        <v>337</v>
      </c>
      <c r="C125" s="48">
        <v>170</v>
      </c>
      <c r="D125" s="48">
        <v>160</v>
      </c>
      <c r="E125" s="44" t="s">
        <v>200</v>
      </c>
      <c r="F125" s="44" t="s">
        <v>200</v>
      </c>
      <c r="G125" s="44" t="s">
        <v>200</v>
      </c>
      <c r="H125" s="44" t="s">
        <v>200</v>
      </c>
      <c r="I125" s="44" t="s">
        <v>200</v>
      </c>
      <c r="J125" s="44" t="s">
        <v>200</v>
      </c>
    </row>
    <row r="126" spans="1:10">
      <c r="A126" s="43">
        <v>106</v>
      </c>
      <c r="B126" s="82" t="s">
        <v>338</v>
      </c>
      <c r="C126" s="48">
        <v>20</v>
      </c>
      <c r="D126" s="48">
        <v>20</v>
      </c>
      <c r="E126" s="48">
        <v>20</v>
      </c>
      <c r="F126" s="48">
        <v>20</v>
      </c>
      <c r="G126" s="48">
        <v>20</v>
      </c>
      <c r="H126" s="48">
        <v>20</v>
      </c>
      <c r="I126" s="44">
        <v>20</v>
      </c>
      <c r="J126" s="44">
        <v>100</v>
      </c>
    </row>
    <row r="127" spans="1:10">
      <c r="A127" s="43"/>
      <c r="B127" s="40" t="s">
        <v>399</v>
      </c>
      <c r="C127" s="48"/>
      <c r="D127" s="48"/>
      <c r="E127" s="48"/>
      <c r="F127" s="48"/>
      <c r="G127" s="48"/>
      <c r="H127" s="48"/>
      <c r="I127" s="44"/>
      <c r="J127" s="44"/>
    </row>
    <row r="128" spans="1:10">
      <c r="A128" s="43">
        <v>107</v>
      </c>
      <c r="B128" s="82" t="s">
        <v>339</v>
      </c>
      <c r="C128" s="44">
        <v>370</v>
      </c>
      <c r="D128" s="44">
        <v>490</v>
      </c>
      <c r="E128" s="44">
        <v>600</v>
      </c>
      <c r="F128" s="44">
        <v>680</v>
      </c>
      <c r="G128" s="44">
        <v>670</v>
      </c>
      <c r="H128" s="44">
        <v>500</v>
      </c>
      <c r="I128" s="44">
        <v>260</v>
      </c>
      <c r="J128" s="44">
        <v>2710</v>
      </c>
    </row>
    <row r="129" spans="1:10">
      <c r="A129" s="43">
        <v>108</v>
      </c>
      <c r="B129" s="82" t="s">
        <v>340</v>
      </c>
      <c r="C129" s="44">
        <v>80</v>
      </c>
      <c r="D129" s="44">
        <v>80</v>
      </c>
      <c r="E129" s="44">
        <v>50</v>
      </c>
      <c r="F129" s="44">
        <v>20</v>
      </c>
      <c r="G129" s="44">
        <v>10</v>
      </c>
      <c r="H129" s="44">
        <v>10</v>
      </c>
      <c r="I129" s="44" t="s">
        <v>200</v>
      </c>
      <c r="J129" s="44">
        <v>90</v>
      </c>
    </row>
    <row r="130" spans="1:10">
      <c r="A130" s="43">
        <v>109</v>
      </c>
      <c r="B130" s="82" t="s">
        <v>49</v>
      </c>
      <c r="C130" s="44">
        <v>1170</v>
      </c>
      <c r="D130" s="44">
        <v>1340</v>
      </c>
      <c r="E130" s="44">
        <v>1400</v>
      </c>
      <c r="F130" s="44">
        <v>1470</v>
      </c>
      <c r="G130" s="44">
        <v>1480</v>
      </c>
      <c r="H130" s="44">
        <v>1520</v>
      </c>
      <c r="I130" s="44">
        <v>1600</v>
      </c>
      <c r="J130" s="44">
        <v>7470</v>
      </c>
    </row>
    <row r="131" spans="1:10">
      <c r="A131" s="43">
        <v>110</v>
      </c>
      <c r="B131" s="82" t="s">
        <v>342</v>
      </c>
      <c r="C131" s="44">
        <v>10</v>
      </c>
      <c r="D131" s="44">
        <v>10</v>
      </c>
      <c r="E131" s="44">
        <v>10</v>
      </c>
      <c r="F131" s="44">
        <v>20</v>
      </c>
      <c r="G131" s="44">
        <v>10</v>
      </c>
      <c r="H131" s="44" t="s">
        <v>200</v>
      </c>
      <c r="I131" s="44" t="s">
        <v>200</v>
      </c>
      <c r="J131" s="44">
        <v>40</v>
      </c>
    </row>
    <row r="132" spans="1:10">
      <c r="A132" s="43">
        <v>111</v>
      </c>
      <c r="B132" s="22" t="s">
        <v>343</v>
      </c>
      <c r="C132" s="44">
        <v>350</v>
      </c>
      <c r="D132" s="44">
        <v>380</v>
      </c>
      <c r="E132" s="44">
        <v>420</v>
      </c>
      <c r="F132" s="44">
        <v>450</v>
      </c>
      <c r="G132" s="44">
        <v>480</v>
      </c>
      <c r="H132" s="44">
        <v>520</v>
      </c>
      <c r="I132" s="44">
        <v>560</v>
      </c>
      <c r="J132" s="44">
        <v>2430</v>
      </c>
    </row>
    <row r="133" spans="1:10">
      <c r="A133" s="43">
        <v>112</v>
      </c>
      <c r="B133" s="22" t="s">
        <v>344</v>
      </c>
      <c r="C133" s="44">
        <v>370</v>
      </c>
      <c r="D133" s="44">
        <v>380</v>
      </c>
      <c r="E133" s="44">
        <v>400</v>
      </c>
      <c r="F133" s="44">
        <v>410</v>
      </c>
      <c r="G133" s="44">
        <v>370</v>
      </c>
      <c r="H133" s="44">
        <v>70</v>
      </c>
      <c r="I133" s="44">
        <v>80</v>
      </c>
      <c r="J133" s="44">
        <v>1330</v>
      </c>
    </row>
    <row r="134" spans="1:10" ht="12" customHeight="1">
      <c r="A134" s="43">
        <v>113</v>
      </c>
      <c r="B134" s="22" t="s">
        <v>345</v>
      </c>
      <c r="C134" s="44">
        <v>930</v>
      </c>
      <c r="D134" s="44">
        <v>970</v>
      </c>
      <c r="E134" s="44">
        <v>1010</v>
      </c>
      <c r="F134" s="44">
        <v>1060</v>
      </c>
      <c r="G134" s="44">
        <v>1110</v>
      </c>
      <c r="H134" s="44">
        <v>1170</v>
      </c>
      <c r="I134" s="44">
        <v>1230</v>
      </c>
      <c r="J134" s="44">
        <v>5580</v>
      </c>
    </row>
    <row r="135" spans="1:10">
      <c r="A135" s="43">
        <v>114</v>
      </c>
      <c r="B135" s="22" t="s">
        <v>230</v>
      </c>
      <c r="C135" s="44">
        <v>30910</v>
      </c>
      <c r="D135" s="44">
        <v>30160</v>
      </c>
      <c r="E135" s="44">
        <v>29950</v>
      </c>
      <c r="F135" s="44">
        <v>29870</v>
      </c>
      <c r="G135" s="44">
        <v>23270</v>
      </c>
      <c r="H135" s="44">
        <v>13590</v>
      </c>
      <c r="I135" s="44">
        <v>13080</v>
      </c>
      <c r="J135" s="44">
        <v>109760</v>
      </c>
    </row>
    <row r="136" spans="1:10">
      <c r="A136" s="43">
        <v>115</v>
      </c>
      <c r="B136" s="22" t="s">
        <v>346</v>
      </c>
      <c r="C136" s="44">
        <v>2780</v>
      </c>
      <c r="D136" s="44">
        <v>1810</v>
      </c>
      <c r="E136" s="44">
        <v>1720</v>
      </c>
      <c r="F136" s="44">
        <v>1650</v>
      </c>
      <c r="G136" s="44">
        <v>1560</v>
      </c>
      <c r="H136" s="44">
        <v>1410</v>
      </c>
      <c r="I136" s="44">
        <v>1340</v>
      </c>
      <c r="J136" s="44">
        <v>7680</v>
      </c>
    </row>
    <row r="137" spans="1:10">
      <c r="A137" s="43">
        <v>116</v>
      </c>
      <c r="B137" s="22" t="s">
        <v>347</v>
      </c>
      <c r="C137" s="44">
        <v>30</v>
      </c>
      <c r="D137" s="44">
        <v>30</v>
      </c>
      <c r="E137" s="44">
        <v>30</v>
      </c>
      <c r="F137" s="44">
        <v>30</v>
      </c>
      <c r="G137" s="44">
        <v>30</v>
      </c>
      <c r="H137" s="44">
        <v>30</v>
      </c>
      <c r="I137" s="44">
        <v>30</v>
      </c>
      <c r="J137" s="44">
        <v>150</v>
      </c>
    </row>
    <row r="138" spans="1:10" ht="24">
      <c r="A138" s="43">
        <v>117</v>
      </c>
      <c r="B138" s="22" t="s">
        <v>348</v>
      </c>
      <c r="C138" s="44">
        <v>38200</v>
      </c>
      <c r="D138" s="44">
        <v>43370</v>
      </c>
      <c r="E138" s="44">
        <v>46980</v>
      </c>
      <c r="F138" s="44">
        <v>50550</v>
      </c>
      <c r="G138" s="44">
        <v>54600</v>
      </c>
      <c r="H138" s="44">
        <v>59070</v>
      </c>
      <c r="I138" s="44">
        <v>62790</v>
      </c>
      <c r="J138" s="44">
        <v>273990</v>
      </c>
    </row>
    <row r="139" spans="1:10">
      <c r="A139" s="43">
        <v>118</v>
      </c>
      <c r="B139" s="22" t="s">
        <v>349</v>
      </c>
      <c r="C139" s="44">
        <v>420</v>
      </c>
      <c r="D139" s="44">
        <v>420</v>
      </c>
      <c r="E139" s="44">
        <v>420</v>
      </c>
      <c r="F139" s="44">
        <v>420</v>
      </c>
      <c r="G139" s="44">
        <v>420</v>
      </c>
      <c r="H139" s="44">
        <v>420</v>
      </c>
      <c r="I139" s="44">
        <v>420</v>
      </c>
      <c r="J139" s="44">
        <v>2100</v>
      </c>
    </row>
    <row r="140" spans="1:10">
      <c r="A140" s="43">
        <v>119</v>
      </c>
      <c r="B140" s="22" t="s">
        <v>350</v>
      </c>
      <c r="C140" s="44">
        <v>510</v>
      </c>
      <c r="D140" s="44">
        <v>550</v>
      </c>
      <c r="E140" s="44">
        <v>580</v>
      </c>
      <c r="F140" s="44">
        <v>610</v>
      </c>
      <c r="G140" s="44">
        <v>640</v>
      </c>
      <c r="H140" s="44">
        <v>670</v>
      </c>
      <c r="I140" s="48">
        <v>700</v>
      </c>
      <c r="J140" s="44">
        <v>3200</v>
      </c>
    </row>
    <row r="141" spans="1:10" ht="24">
      <c r="A141" s="43">
        <v>120</v>
      </c>
      <c r="B141" s="22" t="s">
        <v>231</v>
      </c>
      <c r="C141" s="44">
        <v>30</v>
      </c>
      <c r="D141" s="44">
        <v>10</v>
      </c>
      <c r="E141" s="44" t="s">
        <v>200</v>
      </c>
      <c r="F141" s="44" t="s">
        <v>200</v>
      </c>
      <c r="G141" s="44" t="s">
        <v>200</v>
      </c>
      <c r="H141" s="44" t="s">
        <v>200</v>
      </c>
      <c r="I141" s="44" t="s">
        <v>200</v>
      </c>
      <c r="J141" s="44" t="s">
        <v>200</v>
      </c>
    </row>
    <row r="142" spans="1:10" ht="24">
      <c r="A142" s="43">
        <v>121</v>
      </c>
      <c r="B142" s="22" t="s">
        <v>188</v>
      </c>
      <c r="C142" s="44" t="s">
        <v>200</v>
      </c>
      <c r="D142" s="44">
        <v>23</v>
      </c>
      <c r="E142" s="44">
        <v>78</v>
      </c>
      <c r="F142" s="44">
        <v>82</v>
      </c>
      <c r="G142" s="44">
        <v>59</v>
      </c>
      <c r="H142" s="44" t="s">
        <v>200</v>
      </c>
      <c r="I142" s="44" t="s">
        <v>200</v>
      </c>
      <c r="J142" s="44">
        <v>219</v>
      </c>
    </row>
    <row r="143" spans="1:10">
      <c r="A143" s="43"/>
      <c r="B143" s="80" t="s">
        <v>479</v>
      </c>
      <c r="C143" s="44"/>
      <c r="D143" s="44"/>
      <c r="E143" s="44"/>
      <c r="F143" s="44"/>
      <c r="G143" s="44"/>
      <c r="H143" s="44"/>
      <c r="I143" s="48"/>
      <c r="J143" s="44"/>
    </row>
    <row r="144" spans="1:10" ht="24">
      <c r="A144" s="43">
        <v>122</v>
      </c>
      <c r="B144" s="22" t="s">
        <v>351</v>
      </c>
      <c r="C144" s="44">
        <v>133790</v>
      </c>
      <c r="D144" s="44">
        <v>151810</v>
      </c>
      <c r="E144" s="44">
        <v>168460</v>
      </c>
      <c r="F144" s="44">
        <v>185250</v>
      </c>
      <c r="G144" s="44">
        <v>210110</v>
      </c>
      <c r="H144" s="44">
        <v>233320</v>
      </c>
      <c r="I144" s="48">
        <v>254810</v>
      </c>
      <c r="J144" s="44">
        <v>1051950</v>
      </c>
    </row>
    <row r="145" spans="1:10">
      <c r="A145" s="43">
        <v>123</v>
      </c>
      <c r="B145" s="22" t="s">
        <v>352</v>
      </c>
      <c r="C145" s="44">
        <v>4260</v>
      </c>
      <c r="D145" s="44">
        <v>4680</v>
      </c>
      <c r="E145" s="44">
        <v>5170</v>
      </c>
      <c r="F145" s="44">
        <v>5710</v>
      </c>
      <c r="G145" s="44">
        <v>6590</v>
      </c>
      <c r="H145" s="44">
        <v>7450</v>
      </c>
      <c r="I145" s="48">
        <v>8180</v>
      </c>
      <c r="J145" s="44">
        <v>33100</v>
      </c>
    </row>
    <row r="146" spans="1:10">
      <c r="A146" s="43">
        <v>124</v>
      </c>
      <c r="B146" s="22" t="s">
        <v>428</v>
      </c>
      <c r="C146" s="44">
        <v>760</v>
      </c>
      <c r="D146" s="44">
        <v>1140</v>
      </c>
      <c r="E146" s="44">
        <v>1480</v>
      </c>
      <c r="F146" s="44">
        <v>1590</v>
      </c>
      <c r="G146" s="44">
        <v>1620</v>
      </c>
      <c r="H146" s="44">
        <v>1540</v>
      </c>
      <c r="I146" s="48">
        <v>1450</v>
      </c>
      <c r="J146" s="44">
        <v>7680</v>
      </c>
    </row>
    <row r="147" spans="1:10">
      <c r="A147" s="43">
        <v>125</v>
      </c>
      <c r="B147" s="22" t="s">
        <v>353</v>
      </c>
      <c r="C147" s="44">
        <v>4470</v>
      </c>
      <c r="D147" s="44">
        <v>5060</v>
      </c>
      <c r="E147" s="44">
        <v>5920</v>
      </c>
      <c r="F147" s="44">
        <v>6800</v>
      </c>
      <c r="G147" s="44">
        <v>9150</v>
      </c>
      <c r="H147" s="44">
        <v>10550</v>
      </c>
      <c r="I147" s="48">
        <v>11490</v>
      </c>
      <c r="J147" s="44">
        <v>43910</v>
      </c>
    </row>
    <row r="148" spans="1:10">
      <c r="A148" s="43">
        <v>126</v>
      </c>
      <c r="B148" s="22" t="s">
        <v>354</v>
      </c>
      <c r="C148" s="44">
        <v>2760</v>
      </c>
      <c r="D148" s="44">
        <v>2950</v>
      </c>
      <c r="E148" s="44">
        <v>3040</v>
      </c>
      <c r="F148" s="44">
        <v>3120</v>
      </c>
      <c r="G148" s="44">
        <v>3210</v>
      </c>
      <c r="H148" s="44">
        <v>3310</v>
      </c>
      <c r="I148" s="48">
        <v>3410</v>
      </c>
      <c r="J148" s="44">
        <v>16090</v>
      </c>
    </row>
    <row r="149" spans="1:10">
      <c r="A149" s="43">
        <v>127</v>
      </c>
      <c r="B149" s="22" t="s">
        <v>355</v>
      </c>
      <c r="C149" s="44">
        <v>4310</v>
      </c>
      <c r="D149" s="44">
        <v>4890</v>
      </c>
      <c r="E149" s="44">
        <v>5300</v>
      </c>
      <c r="F149" s="44">
        <v>5700</v>
      </c>
      <c r="G149" s="44">
        <v>6160</v>
      </c>
      <c r="H149" s="44">
        <v>6660</v>
      </c>
      <c r="I149" s="44">
        <v>7080</v>
      </c>
      <c r="J149" s="44">
        <v>30900</v>
      </c>
    </row>
    <row r="150" spans="1:10">
      <c r="A150" s="45">
        <v>128</v>
      </c>
      <c r="B150" s="46" t="s">
        <v>417</v>
      </c>
      <c r="C150" s="47">
        <v>260</v>
      </c>
      <c r="D150" s="47">
        <v>290</v>
      </c>
      <c r="E150" s="47">
        <v>320</v>
      </c>
      <c r="F150" s="47">
        <v>360</v>
      </c>
      <c r="G150" s="47">
        <v>410</v>
      </c>
      <c r="H150" s="47">
        <v>460</v>
      </c>
      <c r="I150" s="47">
        <v>510</v>
      </c>
      <c r="J150" s="47">
        <v>2060</v>
      </c>
    </row>
    <row r="151" spans="1:10">
      <c r="A151" s="45">
        <v>129</v>
      </c>
      <c r="B151" s="46" t="s">
        <v>356</v>
      </c>
      <c r="C151" s="47">
        <v>620</v>
      </c>
      <c r="D151" s="47">
        <v>640</v>
      </c>
      <c r="E151" s="47">
        <v>650</v>
      </c>
      <c r="F151" s="47">
        <v>660</v>
      </c>
      <c r="G151" s="47">
        <v>670</v>
      </c>
      <c r="H151" s="47">
        <v>680</v>
      </c>
      <c r="I151" s="47">
        <v>680</v>
      </c>
      <c r="J151" s="47">
        <v>3340</v>
      </c>
    </row>
    <row r="152" spans="1:10" ht="24">
      <c r="A152" s="45">
        <v>130</v>
      </c>
      <c r="B152" s="46" t="s">
        <v>248</v>
      </c>
      <c r="C152" s="47">
        <v>10</v>
      </c>
      <c r="D152" s="47">
        <v>10</v>
      </c>
      <c r="E152" s="47">
        <v>10</v>
      </c>
      <c r="F152" s="47">
        <v>10</v>
      </c>
      <c r="G152" s="47">
        <v>10</v>
      </c>
      <c r="H152" s="47">
        <v>20</v>
      </c>
      <c r="I152" s="47">
        <v>20</v>
      </c>
      <c r="J152" s="47">
        <v>70</v>
      </c>
    </row>
    <row r="153" spans="1:10" ht="24">
      <c r="A153" s="43">
        <v>131</v>
      </c>
      <c r="B153" s="22" t="s">
        <v>249</v>
      </c>
      <c r="C153" s="44">
        <v>250</v>
      </c>
      <c r="D153" s="44">
        <v>240</v>
      </c>
      <c r="E153" s="44">
        <v>280</v>
      </c>
      <c r="F153" s="44">
        <v>310</v>
      </c>
      <c r="G153" s="44">
        <v>340</v>
      </c>
      <c r="H153" s="44">
        <v>380</v>
      </c>
      <c r="I153" s="44">
        <v>420</v>
      </c>
      <c r="J153" s="44">
        <v>1730</v>
      </c>
    </row>
    <row r="154" spans="1:10">
      <c r="A154" s="43"/>
      <c r="B154" s="80" t="s">
        <v>480</v>
      </c>
      <c r="C154" s="44"/>
      <c r="D154" s="44"/>
      <c r="E154" s="44"/>
      <c r="F154" s="44"/>
      <c r="G154" s="44"/>
      <c r="H154" s="44"/>
      <c r="I154" s="44"/>
      <c r="J154" s="44"/>
    </row>
    <row r="155" spans="1:10">
      <c r="A155" s="43">
        <v>132</v>
      </c>
      <c r="B155" s="22" t="s">
        <v>358</v>
      </c>
      <c r="C155" s="44">
        <v>380</v>
      </c>
      <c r="D155" s="44">
        <v>370</v>
      </c>
      <c r="E155" s="44">
        <v>370</v>
      </c>
      <c r="F155" s="44">
        <v>360</v>
      </c>
      <c r="G155" s="44">
        <v>360</v>
      </c>
      <c r="H155" s="44">
        <v>350</v>
      </c>
      <c r="I155" s="44">
        <v>330</v>
      </c>
      <c r="J155" s="44">
        <v>1770</v>
      </c>
    </row>
    <row r="156" spans="1:10">
      <c r="A156" s="43">
        <v>133</v>
      </c>
      <c r="B156" s="22" t="s">
        <v>359</v>
      </c>
      <c r="C156" s="44">
        <v>5740</v>
      </c>
      <c r="D156" s="44">
        <v>5830</v>
      </c>
      <c r="E156" s="44">
        <v>5920</v>
      </c>
      <c r="F156" s="44">
        <v>6010</v>
      </c>
      <c r="G156" s="48">
        <v>6110</v>
      </c>
      <c r="H156" s="44">
        <v>6200</v>
      </c>
      <c r="I156" s="44">
        <v>6300</v>
      </c>
      <c r="J156" s="44">
        <v>30540</v>
      </c>
    </row>
    <row r="157" spans="1:10">
      <c r="A157" s="43">
        <v>134</v>
      </c>
      <c r="B157" s="22" t="s">
        <v>360</v>
      </c>
      <c r="C157" s="48">
        <v>470</v>
      </c>
      <c r="D157" s="48">
        <v>490</v>
      </c>
      <c r="E157" s="48">
        <v>510</v>
      </c>
      <c r="F157" s="48">
        <v>530</v>
      </c>
      <c r="G157" s="48">
        <v>550</v>
      </c>
      <c r="H157" s="48">
        <v>580</v>
      </c>
      <c r="I157" s="44">
        <v>600</v>
      </c>
      <c r="J157" s="44">
        <v>2770</v>
      </c>
    </row>
    <row r="158" spans="1:10">
      <c r="A158" s="43">
        <v>135</v>
      </c>
      <c r="B158" s="82" t="s">
        <v>361</v>
      </c>
      <c r="C158" s="48">
        <v>50</v>
      </c>
      <c r="D158" s="48">
        <v>40</v>
      </c>
      <c r="E158" s="48">
        <v>40</v>
      </c>
      <c r="F158" s="48">
        <v>40</v>
      </c>
      <c r="G158" s="48">
        <v>40</v>
      </c>
      <c r="H158" s="48">
        <v>40</v>
      </c>
      <c r="I158" s="44">
        <v>40</v>
      </c>
      <c r="J158" s="44">
        <v>200</v>
      </c>
    </row>
    <row r="159" spans="1:10">
      <c r="A159" s="43">
        <v>136</v>
      </c>
      <c r="B159" s="82" t="s">
        <v>362</v>
      </c>
      <c r="C159" s="48">
        <v>100</v>
      </c>
      <c r="D159" s="48">
        <v>110</v>
      </c>
      <c r="E159" s="48">
        <v>130</v>
      </c>
      <c r="F159" s="48">
        <v>150</v>
      </c>
      <c r="G159" s="48">
        <v>180</v>
      </c>
      <c r="H159" s="48">
        <v>220</v>
      </c>
      <c r="I159" s="44">
        <v>260</v>
      </c>
      <c r="J159" s="44">
        <v>940</v>
      </c>
    </row>
    <row r="160" spans="1:10">
      <c r="A160" s="43"/>
      <c r="B160" s="39" t="s">
        <v>400</v>
      </c>
      <c r="C160" s="48"/>
      <c r="D160" s="48"/>
      <c r="E160" s="48"/>
      <c r="F160" s="48"/>
      <c r="G160" s="48"/>
      <c r="H160" s="48"/>
      <c r="I160" s="44"/>
      <c r="J160" s="44"/>
    </row>
    <row r="161" spans="1:10">
      <c r="A161" s="43">
        <v>137</v>
      </c>
      <c r="B161" s="22" t="s">
        <v>363</v>
      </c>
      <c r="C161" s="48">
        <v>47060</v>
      </c>
      <c r="D161" s="48">
        <v>46120</v>
      </c>
      <c r="E161" s="48">
        <v>45670</v>
      </c>
      <c r="F161" s="48">
        <v>44370</v>
      </c>
      <c r="G161" s="48">
        <v>42420</v>
      </c>
      <c r="H161" s="48">
        <v>42230</v>
      </c>
      <c r="I161" s="44">
        <v>41620</v>
      </c>
      <c r="J161" s="44">
        <v>216310</v>
      </c>
    </row>
    <row r="162" spans="1:10">
      <c r="A162" s="43">
        <v>138</v>
      </c>
      <c r="B162" s="22" t="s">
        <v>364</v>
      </c>
      <c r="C162" s="48">
        <v>46000</v>
      </c>
      <c r="D162" s="48">
        <v>49000</v>
      </c>
      <c r="E162" s="48">
        <v>51000</v>
      </c>
      <c r="F162" s="48">
        <v>55000</v>
      </c>
      <c r="G162" s="48">
        <v>68000</v>
      </c>
      <c r="H162" s="48">
        <v>74000</v>
      </c>
      <c r="I162" s="44">
        <v>77000</v>
      </c>
      <c r="J162" s="44">
        <v>325000</v>
      </c>
    </row>
    <row r="163" spans="1:10">
      <c r="A163" s="43">
        <v>139</v>
      </c>
      <c r="B163" s="22" t="s">
        <v>365</v>
      </c>
      <c r="C163" s="48">
        <v>9500</v>
      </c>
      <c r="D163" s="48">
        <v>10800</v>
      </c>
      <c r="E163" s="48">
        <v>11700</v>
      </c>
      <c r="F163" s="48">
        <v>12200</v>
      </c>
      <c r="G163" s="48">
        <v>13400</v>
      </c>
      <c r="H163" s="48">
        <v>14900</v>
      </c>
      <c r="I163" s="44">
        <v>15200</v>
      </c>
      <c r="J163" s="44">
        <v>67400</v>
      </c>
    </row>
    <row r="164" spans="1:10">
      <c r="A164" s="43">
        <v>140</v>
      </c>
      <c r="B164" s="22" t="s">
        <v>366</v>
      </c>
      <c r="C164" s="48">
        <v>760</v>
      </c>
      <c r="D164" s="48">
        <v>880</v>
      </c>
      <c r="E164" s="48">
        <v>900</v>
      </c>
      <c r="F164" s="48">
        <v>880</v>
      </c>
      <c r="G164" s="48">
        <v>870</v>
      </c>
      <c r="H164" s="48">
        <v>880</v>
      </c>
      <c r="I164" s="44">
        <v>860</v>
      </c>
      <c r="J164" s="44">
        <v>4390</v>
      </c>
    </row>
    <row r="165" spans="1:10">
      <c r="A165" s="43">
        <v>141</v>
      </c>
      <c r="B165" s="22" t="s">
        <v>367</v>
      </c>
      <c r="C165" s="48">
        <v>11000</v>
      </c>
      <c r="D165" s="48">
        <v>12000</v>
      </c>
      <c r="E165" s="48">
        <v>13000</v>
      </c>
      <c r="F165" s="48">
        <v>14000</v>
      </c>
      <c r="G165" s="44">
        <v>16000</v>
      </c>
      <c r="H165" s="48">
        <v>18000</v>
      </c>
      <c r="I165" s="44">
        <v>21000</v>
      </c>
      <c r="J165" s="44">
        <v>82000</v>
      </c>
    </row>
    <row r="166" spans="1:10">
      <c r="A166" s="43"/>
      <c r="B166" s="39" t="s">
        <v>406</v>
      </c>
      <c r="C166" s="48"/>
      <c r="D166" s="48"/>
      <c r="E166" s="48"/>
      <c r="F166" s="48"/>
      <c r="G166" s="44"/>
      <c r="H166" s="48"/>
      <c r="I166" s="44"/>
      <c r="J166" s="44"/>
    </row>
    <row r="167" spans="1:10">
      <c r="A167" s="43">
        <v>142</v>
      </c>
      <c r="B167" s="22" t="s">
        <v>368</v>
      </c>
      <c r="C167" s="48">
        <v>2100</v>
      </c>
      <c r="D167" s="48">
        <v>2170</v>
      </c>
      <c r="E167" s="48">
        <v>2250</v>
      </c>
      <c r="F167" s="48">
        <v>2290</v>
      </c>
      <c r="G167" s="48">
        <v>2400</v>
      </c>
      <c r="H167" s="48">
        <v>2570</v>
      </c>
      <c r="I167" s="44">
        <v>2620</v>
      </c>
      <c r="J167" s="44">
        <v>12130</v>
      </c>
    </row>
    <row r="168" spans="1:10">
      <c r="A168" s="43">
        <v>143</v>
      </c>
      <c r="B168" s="22" t="s">
        <v>418</v>
      </c>
      <c r="C168" s="48">
        <v>300</v>
      </c>
      <c r="D168" s="48">
        <v>310</v>
      </c>
      <c r="E168" s="48">
        <v>320</v>
      </c>
      <c r="F168" s="48">
        <v>330</v>
      </c>
      <c r="G168" s="48">
        <v>340</v>
      </c>
      <c r="H168" s="48">
        <v>350</v>
      </c>
      <c r="I168" s="44">
        <v>360</v>
      </c>
      <c r="J168" s="44">
        <v>1700</v>
      </c>
    </row>
    <row r="169" spans="1:10" ht="24">
      <c r="A169" s="43">
        <v>144</v>
      </c>
      <c r="B169" s="22" t="s">
        <v>369</v>
      </c>
      <c r="C169" s="44">
        <v>30</v>
      </c>
      <c r="D169" s="44">
        <v>30</v>
      </c>
      <c r="E169" s="44">
        <v>30</v>
      </c>
      <c r="F169" s="44">
        <v>40</v>
      </c>
      <c r="G169" s="44">
        <v>40</v>
      </c>
      <c r="H169" s="44">
        <v>50</v>
      </c>
      <c r="I169" s="44">
        <v>50</v>
      </c>
      <c r="J169" s="44">
        <v>210</v>
      </c>
    </row>
    <row r="170" spans="1:10">
      <c r="A170" s="43">
        <v>145</v>
      </c>
      <c r="B170" s="22" t="s">
        <v>370</v>
      </c>
      <c r="C170" s="44">
        <v>1500</v>
      </c>
      <c r="D170" s="44">
        <v>1600</v>
      </c>
      <c r="E170" s="44">
        <v>1700</v>
      </c>
      <c r="F170" s="44">
        <v>1800</v>
      </c>
      <c r="G170" s="44">
        <v>1900</v>
      </c>
      <c r="H170" s="44">
        <v>1900</v>
      </c>
      <c r="I170" s="44">
        <v>2000</v>
      </c>
      <c r="J170" s="44">
        <v>9300</v>
      </c>
    </row>
    <row r="171" spans="1:10">
      <c r="A171" s="43">
        <v>146</v>
      </c>
      <c r="B171" s="22" t="s">
        <v>371</v>
      </c>
      <c r="C171" s="44">
        <v>30</v>
      </c>
      <c r="D171" s="44">
        <v>30</v>
      </c>
      <c r="E171" s="44">
        <v>30</v>
      </c>
      <c r="F171" s="44">
        <v>30</v>
      </c>
      <c r="G171" s="44">
        <v>40</v>
      </c>
      <c r="H171" s="44">
        <v>40</v>
      </c>
      <c r="I171" s="44">
        <v>40</v>
      </c>
      <c r="J171" s="44">
        <v>180</v>
      </c>
    </row>
    <row r="172" spans="1:10">
      <c r="A172" s="43">
        <v>147</v>
      </c>
      <c r="B172" s="22" t="s">
        <v>372</v>
      </c>
      <c r="C172" s="44">
        <v>1590</v>
      </c>
      <c r="D172" s="44">
        <v>1610</v>
      </c>
      <c r="E172" s="44">
        <v>1710</v>
      </c>
      <c r="F172" s="44">
        <v>1850</v>
      </c>
      <c r="G172" s="44">
        <v>2460</v>
      </c>
      <c r="H172" s="44">
        <v>2920</v>
      </c>
      <c r="I172" s="44">
        <v>3070</v>
      </c>
      <c r="J172" s="44">
        <v>12010</v>
      </c>
    </row>
    <row r="173" spans="1:10">
      <c r="A173" s="43">
        <v>148</v>
      </c>
      <c r="B173" s="22" t="s">
        <v>373</v>
      </c>
      <c r="C173" s="44">
        <v>10</v>
      </c>
      <c r="D173" s="44">
        <v>10</v>
      </c>
      <c r="E173" s="44">
        <v>10</v>
      </c>
      <c r="F173" s="44">
        <v>10</v>
      </c>
      <c r="G173" s="44">
        <v>10</v>
      </c>
      <c r="H173" s="44">
        <v>10</v>
      </c>
      <c r="I173" s="44">
        <v>10</v>
      </c>
      <c r="J173" s="44">
        <v>50</v>
      </c>
    </row>
    <row r="174" spans="1:10">
      <c r="A174" s="43">
        <v>149</v>
      </c>
      <c r="B174" s="22" t="s">
        <v>374</v>
      </c>
      <c r="C174" s="44">
        <v>560</v>
      </c>
      <c r="D174" s="44">
        <v>600</v>
      </c>
      <c r="E174" s="44">
        <v>630</v>
      </c>
      <c r="F174" s="44">
        <v>670</v>
      </c>
      <c r="G174" s="44">
        <v>730</v>
      </c>
      <c r="H174" s="44">
        <v>760</v>
      </c>
      <c r="I174" s="44">
        <v>790</v>
      </c>
      <c r="J174" s="44">
        <v>3580</v>
      </c>
    </row>
    <row r="175" spans="1:10">
      <c r="A175" s="43">
        <v>150</v>
      </c>
      <c r="B175" s="22" t="s">
        <v>250</v>
      </c>
      <c r="C175" s="44">
        <v>4990</v>
      </c>
      <c r="D175" s="44">
        <v>5200</v>
      </c>
      <c r="E175" s="44">
        <v>5440</v>
      </c>
      <c r="F175" s="44">
        <v>5720</v>
      </c>
      <c r="G175" s="44">
        <v>5860</v>
      </c>
      <c r="H175" s="44">
        <v>7890</v>
      </c>
      <c r="I175" s="44">
        <v>8170</v>
      </c>
      <c r="J175" s="44">
        <v>33080</v>
      </c>
    </row>
    <row r="176" spans="1:10" ht="24">
      <c r="A176" s="43">
        <v>151</v>
      </c>
      <c r="B176" s="22" t="s">
        <v>232</v>
      </c>
      <c r="C176" s="44">
        <v>20</v>
      </c>
      <c r="D176" s="44" t="s">
        <v>200</v>
      </c>
      <c r="E176" s="44" t="s">
        <v>200</v>
      </c>
      <c r="F176" s="44" t="s">
        <v>200</v>
      </c>
      <c r="G176" s="44" t="s">
        <v>200</v>
      </c>
      <c r="H176" s="44" t="s">
        <v>200</v>
      </c>
      <c r="I176" s="44" t="s">
        <v>200</v>
      </c>
      <c r="J176" s="44" t="s">
        <v>200</v>
      </c>
    </row>
    <row r="177" spans="1:10">
      <c r="A177" s="43"/>
      <c r="B177" s="80" t="s">
        <v>481</v>
      </c>
      <c r="C177" s="44"/>
      <c r="D177" s="44"/>
      <c r="E177" s="44"/>
      <c r="F177" s="44"/>
      <c r="G177" s="44"/>
      <c r="H177" s="44"/>
      <c r="I177" s="44"/>
      <c r="J177" s="44"/>
    </row>
    <row r="178" spans="1:10">
      <c r="A178" s="43"/>
      <c r="B178" s="39" t="s">
        <v>616</v>
      </c>
      <c r="C178" s="44"/>
      <c r="D178" s="44"/>
      <c r="E178" s="44"/>
      <c r="F178" s="44"/>
      <c r="G178" s="44"/>
      <c r="H178" s="44"/>
      <c r="I178" s="44"/>
      <c r="J178" s="44"/>
    </row>
    <row r="179" spans="1:10">
      <c r="A179" s="43">
        <v>152</v>
      </c>
      <c r="B179" s="22" t="s">
        <v>376</v>
      </c>
      <c r="C179" s="44">
        <v>17690</v>
      </c>
      <c r="D179" s="44">
        <v>18480</v>
      </c>
      <c r="E179" s="44">
        <v>18640</v>
      </c>
      <c r="F179" s="44">
        <v>19720</v>
      </c>
      <c r="G179" s="44">
        <v>20760</v>
      </c>
      <c r="H179" s="44">
        <v>22650</v>
      </c>
      <c r="I179" s="44">
        <v>24320</v>
      </c>
      <c r="J179" s="44">
        <v>106090</v>
      </c>
    </row>
    <row r="180" spans="1:10">
      <c r="A180" s="43">
        <v>153</v>
      </c>
      <c r="B180" s="22" t="s">
        <v>377</v>
      </c>
      <c r="C180" s="44">
        <v>5050</v>
      </c>
      <c r="D180" s="44">
        <v>5540</v>
      </c>
      <c r="E180" s="44">
        <v>5810</v>
      </c>
      <c r="F180" s="44">
        <v>6150</v>
      </c>
      <c r="G180" s="44">
        <v>6590</v>
      </c>
      <c r="H180" s="44">
        <v>7110</v>
      </c>
      <c r="I180" s="44">
        <v>7560</v>
      </c>
      <c r="J180" s="44">
        <v>33220</v>
      </c>
    </row>
    <row r="181" spans="1:10">
      <c r="A181" s="43">
        <v>154</v>
      </c>
      <c r="B181" s="22" t="s">
        <v>378</v>
      </c>
      <c r="C181" s="44">
        <v>3270</v>
      </c>
      <c r="D181" s="44">
        <v>3320</v>
      </c>
      <c r="E181" s="44">
        <v>3240</v>
      </c>
      <c r="F181" s="44">
        <v>3340</v>
      </c>
      <c r="G181" s="44">
        <v>3400</v>
      </c>
      <c r="H181" s="44">
        <v>3600</v>
      </c>
      <c r="I181" s="44">
        <v>3740</v>
      </c>
      <c r="J181" s="44">
        <v>17320</v>
      </c>
    </row>
    <row r="182" spans="1:10">
      <c r="A182" s="43"/>
      <c r="B182" s="80" t="s">
        <v>483</v>
      </c>
      <c r="C182" s="44"/>
      <c r="D182" s="44"/>
      <c r="E182" s="44"/>
      <c r="F182" s="44"/>
      <c r="G182" s="44"/>
      <c r="H182" s="44"/>
      <c r="I182" s="44"/>
      <c r="J182" s="44"/>
    </row>
    <row r="183" spans="1:10" ht="24">
      <c r="A183" s="43">
        <v>155</v>
      </c>
      <c r="B183" s="22" t="s">
        <v>379</v>
      </c>
      <c r="C183" s="44">
        <v>3760</v>
      </c>
      <c r="D183" s="44">
        <v>3870</v>
      </c>
      <c r="E183" s="44">
        <v>3950</v>
      </c>
      <c r="F183" s="44">
        <v>4140</v>
      </c>
      <c r="G183" s="44">
        <v>4480</v>
      </c>
      <c r="H183" s="44">
        <v>4850</v>
      </c>
      <c r="I183" s="44">
        <v>5260</v>
      </c>
      <c r="J183" s="44">
        <v>22680</v>
      </c>
    </row>
    <row r="184" spans="1:10">
      <c r="A184" s="43">
        <v>156</v>
      </c>
      <c r="B184" s="82" t="s">
        <v>380</v>
      </c>
      <c r="C184" s="44">
        <v>180</v>
      </c>
      <c r="D184" s="44">
        <v>180</v>
      </c>
      <c r="E184" s="44">
        <v>180</v>
      </c>
      <c r="F184" s="44">
        <v>180</v>
      </c>
      <c r="G184" s="44">
        <v>190</v>
      </c>
      <c r="H184" s="44">
        <v>220</v>
      </c>
      <c r="I184" s="44">
        <v>220</v>
      </c>
      <c r="J184" s="44">
        <v>990</v>
      </c>
    </row>
    <row r="185" spans="1:10">
      <c r="A185" s="43">
        <v>157</v>
      </c>
      <c r="B185" s="82" t="s">
        <v>381</v>
      </c>
      <c r="C185" s="44">
        <v>250</v>
      </c>
      <c r="D185" s="44">
        <v>280</v>
      </c>
      <c r="E185" s="44">
        <v>280</v>
      </c>
      <c r="F185" s="44">
        <v>290</v>
      </c>
      <c r="G185" s="44">
        <v>300</v>
      </c>
      <c r="H185" s="44">
        <v>330</v>
      </c>
      <c r="I185" s="44">
        <v>330</v>
      </c>
      <c r="J185" s="44">
        <v>1530</v>
      </c>
    </row>
    <row r="186" spans="1:10">
      <c r="A186" s="43">
        <v>158</v>
      </c>
      <c r="B186" s="82" t="s">
        <v>420</v>
      </c>
      <c r="C186" s="44">
        <v>30</v>
      </c>
      <c r="D186" s="44">
        <v>30</v>
      </c>
      <c r="E186" s="44">
        <v>30</v>
      </c>
      <c r="F186" s="44">
        <v>30</v>
      </c>
      <c r="G186" s="44">
        <v>30</v>
      </c>
      <c r="H186" s="44">
        <v>30</v>
      </c>
      <c r="I186" s="44">
        <v>30</v>
      </c>
      <c r="J186" s="44">
        <v>150</v>
      </c>
    </row>
    <row r="187" spans="1:10">
      <c r="A187" s="43"/>
      <c r="B187" s="72" t="s">
        <v>484</v>
      </c>
      <c r="C187" s="44"/>
      <c r="D187" s="44"/>
      <c r="E187" s="44"/>
      <c r="F187" s="44"/>
      <c r="G187" s="44"/>
      <c r="H187" s="44"/>
      <c r="I187" s="44"/>
      <c r="J187" s="44"/>
    </row>
    <row r="188" spans="1:10" ht="24">
      <c r="A188" s="43">
        <v>159</v>
      </c>
      <c r="B188" s="22" t="s">
        <v>382</v>
      </c>
      <c r="C188" s="44">
        <v>23540</v>
      </c>
      <c r="D188" s="44">
        <v>25140</v>
      </c>
      <c r="E188" s="44">
        <v>25900</v>
      </c>
      <c r="F188" s="44">
        <v>26670</v>
      </c>
      <c r="G188" s="44">
        <v>27470</v>
      </c>
      <c r="H188" s="44">
        <v>28300</v>
      </c>
      <c r="I188" s="44">
        <v>29150</v>
      </c>
      <c r="J188" s="44">
        <v>137490</v>
      </c>
    </row>
    <row r="189" spans="1:10" ht="24">
      <c r="A189" s="43">
        <v>160</v>
      </c>
      <c r="B189" s="22" t="s">
        <v>421</v>
      </c>
      <c r="C189" s="44">
        <v>37500</v>
      </c>
      <c r="D189" s="44">
        <v>32730</v>
      </c>
      <c r="E189" s="44">
        <v>33200</v>
      </c>
      <c r="F189" s="44">
        <v>34450</v>
      </c>
      <c r="G189" s="44">
        <v>54470</v>
      </c>
      <c r="H189" s="44">
        <v>66030</v>
      </c>
      <c r="I189" s="44">
        <v>68390</v>
      </c>
      <c r="J189" s="44">
        <v>256540</v>
      </c>
    </row>
    <row r="190" spans="1:10">
      <c r="A190" s="43"/>
      <c r="B190" s="80" t="s">
        <v>422</v>
      </c>
      <c r="C190" s="44"/>
      <c r="D190" s="44"/>
      <c r="E190" s="44"/>
      <c r="F190" s="44"/>
      <c r="G190" s="44"/>
      <c r="H190" s="44"/>
      <c r="I190" s="44"/>
      <c r="J190" s="44"/>
    </row>
    <row r="191" spans="1:10">
      <c r="A191" s="43">
        <v>161</v>
      </c>
      <c r="B191" s="22" t="s">
        <v>392</v>
      </c>
      <c r="C191" s="44">
        <v>1290</v>
      </c>
      <c r="D191" s="44">
        <v>1310</v>
      </c>
      <c r="E191" s="44">
        <v>1320</v>
      </c>
      <c r="F191" s="44">
        <v>1330</v>
      </c>
      <c r="G191" s="44">
        <v>1380</v>
      </c>
      <c r="H191" s="44">
        <v>1470</v>
      </c>
      <c r="I191" s="44">
        <v>1490</v>
      </c>
      <c r="J191" s="44">
        <v>6990</v>
      </c>
    </row>
    <row r="192" spans="1:10">
      <c r="B192" s="80" t="s">
        <v>485</v>
      </c>
      <c r="C192" s="44"/>
      <c r="D192" s="44"/>
      <c r="E192" s="44"/>
      <c r="F192" s="44"/>
      <c r="G192" s="44"/>
      <c r="H192" s="44"/>
      <c r="I192" s="44"/>
      <c r="J192" s="44"/>
    </row>
    <row r="193" spans="1:10">
      <c r="B193" s="39" t="s">
        <v>423</v>
      </c>
      <c r="C193" s="44"/>
      <c r="D193" s="44"/>
      <c r="E193" s="44"/>
      <c r="F193" s="44"/>
      <c r="G193" s="44"/>
      <c r="H193" s="44"/>
      <c r="I193" s="44"/>
      <c r="J193" s="44"/>
    </row>
    <row r="194" spans="1:10">
      <c r="B194" s="22" t="s">
        <v>383</v>
      </c>
      <c r="C194" s="44">
        <v>19120</v>
      </c>
      <c r="D194" s="44">
        <v>16360</v>
      </c>
      <c r="E194" s="44">
        <v>16640</v>
      </c>
      <c r="F194" s="44">
        <v>16820</v>
      </c>
      <c r="G194" s="44">
        <v>28230</v>
      </c>
      <c r="H194" s="44">
        <v>34570</v>
      </c>
      <c r="I194" s="44">
        <v>35400</v>
      </c>
      <c r="J194" s="44">
        <v>131660</v>
      </c>
    </row>
    <row r="195" spans="1:10" ht="24">
      <c r="B195" s="22" t="s">
        <v>424</v>
      </c>
      <c r="C195" s="44">
        <v>37500</v>
      </c>
      <c r="D195" s="44">
        <v>32730</v>
      </c>
      <c r="E195" s="44">
        <v>33200</v>
      </c>
      <c r="F195" s="44">
        <v>34450</v>
      </c>
      <c r="G195" s="44">
        <v>54470</v>
      </c>
      <c r="H195" s="44">
        <v>66030</v>
      </c>
      <c r="I195" s="44">
        <v>68390</v>
      </c>
      <c r="J195" s="44">
        <v>256540</v>
      </c>
    </row>
    <row r="196" spans="1:10">
      <c r="B196" s="39" t="s">
        <v>425</v>
      </c>
      <c r="C196" s="44"/>
      <c r="D196" s="44"/>
      <c r="E196" s="44"/>
      <c r="F196" s="44"/>
      <c r="G196" s="44"/>
      <c r="H196" s="44"/>
      <c r="I196" s="44"/>
      <c r="J196" s="44"/>
    </row>
    <row r="197" spans="1:10">
      <c r="B197" s="22" t="s">
        <v>261</v>
      </c>
      <c r="C197" s="44">
        <v>23540</v>
      </c>
      <c r="D197" s="44">
        <v>25140</v>
      </c>
      <c r="E197" s="44">
        <v>25900</v>
      </c>
      <c r="F197" s="44">
        <v>26670</v>
      </c>
      <c r="G197" s="44">
        <v>27470</v>
      </c>
      <c r="H197" s="44">
        <v>28300</v>
      </c>
      <c r="I197" s="44">
        <v>29150</v>
      </c>
      <c r="J197" s="44">
        <v>137490</v>
      </c>
    </row>
    <row r="198" spans="1:10">
      <c r="B198" s="22" t="s">
        <v>260</v>
      </c>
      <c r="C198" s="44">
        <v>30</v>
      </c>
      <c r="D198" s="44">
        <v>30</v>
      </c>
      <c r="E198" s="44">
        <v>30</v>
      </c>
      <c r="F198" s="44">
        <v>30</v>
      </c>
      <c r="G198" s="44">
        <v>30</v>
      </c>
      <c r="H198" s="44">
        <v>30</v>
      </c>
      <c r="I198" s="44">
        <v>30</v>
      </c>
      <c r="J198" s="44">
        <v>150</v>
      </c>
    </row>
    <row r="199" spans="1:10">
      <c r="B199" s="22" t="s">
        <v>384</v>
      </c>
      <c r="C199" s="44">
        <v>370</v>
      </c>
      <c r="D199" s="44">
        <v>390</v>
      </c>
      <c r="E199" s="44">
        <v>410</v>
      </c>
      <c r="F199" s="44">
        <v>420</v>
      </c>
      <c r="G199" s="44">
        <v>430</v>
      </c>
      <c r="H199" s="44">
        <v>440</v>
      </c>
      <c r="I199" s="44">
        <v>450</v>
      </c>
      <c r="J199" s="44">
        <v>2150</v>
      </c>
    </row>
    <row r="200" spans="1:10">
      <c r="B200" s="22" t="s">
        <v>259</v>
      </c>
      <c r="C200" s="44">
        <v>350</v>
      </c>
      <c r="D200" s="44">
        <v>380</v>
      </c>
      <c r="E200" s="44">
        <v>390</v>
      </c>
      <c r="F200" s="44">
        <v>410</v>
      </c>
      <c r="G200" s="44">
        <v>420</v>
      </c>
      <c r="H200" s="44">
        <v>420</v>
      </c>
      <c r="I200" s="44">
        <v>440</v>
      </c>
      <c r="J200" s="44">
        <v>2080</v>
      </c>
    </row>
    <row r="201" spans="1:10">
      <c r="B201" s="22" t="s">
        <v>385</v>
      </c>
      <c r="C201" s="48">
        <v>900</v>
      </c>
      <c r="D201" s="48">
        <v>960</v>
      </c>
      <c r="E201" s="48">
        <v>990</v>
      </c>
      <c r="F201" s="48">
        <v>1020</v>
      </c>
      <c r="G201" s="48">
        <v>1060</v>
      </c>
      <c r="H201" s="48">
        <v>1090</v>
      </c>
      <c r="I201" s="44">
        <v>1120</v>
      </c>
      <c r="J201" s="44">
        <v>5280</v>
      </c>
    </row>
    <row r="202" spans="1:10">
      <c r="B202" s="22" t="s">
        <v>491</v>
      </c>
      <c r="C202" s="48">
        <v>830</v>
      </c>
      <c r="D202" s="48">
        <v>880</v>
      </c>
      <c r="E202" s="48">
        <v>900</v>
      </c>
      <c r="F202" s="48">
        <v>930</v>
      </c>
      <c r="G202" s="48">
        <v>960</v>
      </c>
      <c r="H202" s="48">
        <v>990</v>
      </c>
      <c r="I202" s="44">
        <v>1020</v>
      </c>
      <c r="J202" s="44">
        <v>4800</v>
      </c>
    </row>
    <row r="203" spans="1:10">
      <c r="B203" s="82" t="s">
        <v>386</v>
      </c>
      <c r="C203" s="48">
        <v>850</v>
      </c>
      <c r="D203" s="48">
        <v>900</v>
      </c>
      <c r="E203" s="48">
        <v>930</v>
      </c>
      <c r="F203" s="48">
        <v>960</v>
      </c>
      <c r="G203" s="48">
        <v>990</v>
      </c>
      <c r="H203" s="48">
        <v>1020</v>
      </c>
      <c r="I203" s="44">
        <v>1050</v>
      </c>
      <c r="J203" s="44">
        <v>4950</v>
      </c>
    </row>
    <row r="204" spans="1:10" ht="12" customHeight="1">
      <c r="B204" s="82" t="s">
        <v>426</v>
      </c>
      <c r="C204" s="44">
        <v>440</v>
      </c>
      <c r="D204" s="44">
        <v>460</v>
      </c>
      <c r="E204" s="44">
        <v>480</v>
      </c>
      <c r="F204" s="44">
        <v>490</v>
      </c>
      <c r="G204" s="44">
        <v>510</v>
      </c>
      <c r="H204" s="44">
        <v>520</v>
      </c>
      <c r="I204" s="44">
        <v>540</v>
      </c>
      <c r="J204" s="44">
        <v>2540</v>
      </c>
    </row>
    <row r="205" spans="1:10" ht="12" customHeight="1">
      <c r="B205" s="82" t="s">
        <v>262</v>
      </c>
      <c r="C205" s="44">
        <v>1750</v>
      </c>
      <c r="D205" s="44">
        <v>1870</v>
      </c>
      <c r="E205" s="44">
        <v>1930</v>
      </c>
      <c r="F205" s="44">
        <v>1980</v>
      </c>
      <c r="G205" s="44">
        <v>2050</v>
      </c>
      <c r="H205" s="44">
        <v>2110</v>
      </c>
      <c r="I205" s="44">
        <v>2170</v>
      </c>
      <c r="J205" s="44">
        <v>10240</v>
      </c>
    </row>
    <row r="206" spans="1:10" ht="12" customHeight="1">
      <c r="B206" s="82" t="s">
        <v>263</v>
      </c>
      <c r="C206" s="44">
        <v>2760</v>
      </c>
      <c r="D206" s="44">
        <v>2950</v>
      </c>
      <c r="E206" s="44">
        <v>3040</v>
      </c>
      <c r="F206" s="44">
        <v>3120</v>
      </c>
      <c r="G206" s="44">
        <v>3210</v>
      </c>
      <c r="H206" s="44">
        <v>3310</v>
      </c>
      <c r="I206" s="44">
        <v>3410</v>
      </c>
      <c r="J206" s="44">
        <v>16090</v>
      </c>
    </row>
    <row r="207" spans="1:10" ht="12" customHeight="1">
      <c r="B207" s="22" t="s">
        <v>427</v>
      </c>
      <c r="C207" s="44">
        <v>30</v>
      </c>
      <c r="D207" s="44">
        <v>30</v>
      </c>
      <c r="E207" s="44">
        <v>30</v>
      </c>
      <c r="F207" s="44">
        <v>30</v>
      </c>
      <c r="G207" s="44">
        <v>30</v>
      </c>
      <c r="H207" s="44">
        <v>30</v>
      </c>
      <c r="I207" s="44">
        <v>30</v>
      </c>
      <c r="J207" s="44">
        <v>150</v>
      </c>
    </row>
    <row r="208" spans="1:10" ht="12" customHeight="1">
      <c r="A208" s="67"/>
      <c r="B208" s="67" t="s">
        <v>264</v>
      </c>
      <c r="C208" s="50">
        <v>140</v>
      </c>
      <c r="D208" s="50">
        <v>160</v>
      </c>
      <c r="E208" s="50">
        <v>170</v>
      </c>
      <c r="F208" s="50">
        <v>170</v>
      </c>
      <c r="G208" s="50">
        <v>170</v>
      </c>
      <c r="H208" s="50">
        <v>160</v>
      </c>
      <c r="I208" s="50">
        <v>140</v>
      </c>
      <c r="J208" s="50">
        <v>810</v>
      </c>
    </row>
    <row r="209" spans="1:12" ht="12" customHeight="1">
      <c r="A209" s="82"/>
    </row>
    <row r="210" spans="1:12" ht="24" customHeight="1">
      <c r="A210" s="187" t="s">
        <v>175</v>
      </c>
      <c r="B210" s="187"/>
      <c r="C210" s="187"/>
      <c r="D210" s="187"/>
      <c r="E210" s="187"/>
      <c r="F210" s="187"/>
      <c r="G210" s="187"/>
      <c r="H210" s="187"/>
      <c r="I210" s="187"/>
      <c r="J210" s="187"/>
    </row>
    <row r="211" spans="1:12" ht="24" customHeight="1">
      <c r="A211" s="187" t="s">
        <v>176</v>
      </c>
      <c r="B211" s="187"/>
      <c r="C211" s="187"/>
      <c r="D211" s="187"/>
      <c r="E211" s="187"/>
      <c r="F211" s="187"/>
      <c r="G211" s="187"/>
      <c r="H211" s="187"/>
      <c r="I211" s="187"/>
      <c r="J211" s="187"/>
    </row>
    <row r="212" spans="1:12" ht="24" customHeight="1">
      <c r="A212" s="187" t="s">
        <v>177</v>
      </c>
      <c r="B212" s="187"/>
      <c r="C212" s="187"/>
      <c r="D212" s="187"/>
      <c r="E212" s="187"/>
      <c r="F212" s="187"/>
      <c r="G212" s="187"/>
      <c r="H212" s="187"/>
      <c r="I212" s="187"/>
      <c r="J212" s="187"/>
    </row>
    <row r="213" spans="1:12" ht="24" customHeight="1">
      <c r="A213" s="187" t="s">
        <v>178</v>
      </c>
      <c r="B213" s="187"/>
      <c r="C213" s="187"/>
      <c r="D213" s="187"/>
      <c r="E213" s="187"/>
      <c r="F213" s="187"/>
      <c r="G213" s="187"/>
      <c r="H213" s="187"/>
      <c r="I213" s="187"/>
      <c r="J213" s="187"/>
      <c r="K213" s="42"/>
      <c r="L213" s="42"/>
    </row>
    <row r="214" spans="1:12">
      <c r="A214" s="187" t="s">
        <v>257</v>
      </c>
      <c r="B214" s="187"/>
      <c r="C214" s="187"/>
      <c r="D214" s="187"/>
      <c r="E214" s="187"/>
      <c r="F214" s="187"/>
      <c r="G214" s="187"/>
      <c r="H214" s="187"/>
      <c r="I214" s="187"/>
      <c r="J214" s="187"/>
    </row>
    <row r="215" spans="1:12" ht="24" customHeight="1">
      <c r="A215" s="187" t="s">
        <v>179</v>
      </c>
      <c r="B215" s="190"/>
      <c r="C215" s="190"/>
      <c r="D215" s="190"/>
      <c r="E215" s="190"/>
      <c r="F215" s="190"/>
      <c r="G215" s="190"/>
      <c r="H215" s="190"/>
      <c r="I215" s="190"/>
      <c r="J215" s="190"/>
    </row>
    <row r="216" spans="1:12" ht="12.75">
      <c r="B216" s="146"/>
    </row>
    <row r="217" spans="1:12">
      <c r="A217" s="187" t="s">
        <v>180</v>
      </c>
      <c r="B217" s="187"/>
      <c r="C217" s="187"/>
      <c r="D217" s="187"/>
      <c r="E217" s="187"/>
      <c r="F217" s="187"/>
      <c r="G217" s="187"/>
      <c r="H217" s="187"/>
      <c r="I217" s="187"/>
      <c r="J217" s="187"/>
    </row>
    <row r="218" spans="1:12" ht="12.75">
      <c r="A218" s="194" t="s">
        <v>181</v>
      </c>
      <c r="B218" s="196"/>
      <c r="C218" s="196"/>
      <c r="D218" s="196"/>
      <c r="E218" s="196"/>
      <c r="F218" s="196"/>
      <c r="G218" s="196"/>
      <c r="H218" s="196"/>
      <c r="I218" s="196"/>
      <c r="J218" s="196"/>
    </row>
    <row r="219" spans="1:12" ht="12.75">
      <c r="B219" s="146"/>
    </row>
    <row r="220" spans="1:12" ht="12.75">
      <c r="B220" s="146"/>
    </row>
    <row r="221" spans="1:12" ht="12.75">
      <c r="B221" s="146"/>
    </row>
    <row r="222" spans="1:12" ht="12.75">
      <c r="B222" s="146"/>
    </row>
    <row r="223" spans="1:12" ht="12.75">
      <c r="B223" s="146"/>
    </row>
    <row r="224" spans="1:12" ht="12.75">
      <c r="B224" s="146"/>
    </row>
    <row r="225" spans="2:10" ht="12.75">
      <c r="B225" s="146"/>
    </row>
    <row r="226" spans="2:10" ht="12.75">
      <c r="B226" s="146"/>
    </row>
    <row r="227" spans="2:10" ht="12.75">
      <c r="B227" s="146"/>
    </row>
    <row r="228" spans="2:10" ht="12.75">
      <c r="B228" s="146"/>
    </row>
    <row r="229" spans="2:10" ht="12.75">
      <c r="B229" s="146"/>
    </row>
    <row r="231" spans="2:10">
      <c r="C231" s="31"/>
      <c r="D231" s="31"/>
      <c r="E231" s="31"/>
      <c r="F231" s="31"/>
      <c r="G231" s="31"/>
      <c r="H231" s="31"/>
      <c r="I231" s="31"/>
      <c r="J231" s="31"/>
    </row>
    <row r="232" spans="2:10">
      <c r="C232" s="31"/>
      <c r="D232" s="31"/>
      <c r="E232" s="31"/>
      <c r="F232" s="31"/>
      <c r="G232" s="31"/>
      <c r="H232" s="31"/>
      <c r="I232" s="31"/>
      <c r="J232" s="31"/>
    </row>
    <row r="233" spans="2:10">
      <c r="C233" s="31"/>
      <c r="D233" s="31"/>
      <c r="E233" s="31"/>
      <c r="F233" s="31"/>
      <c r="G233" s="31"/>
      <c r="H233" s="31"/>
      <c r="I233" s="31"/>
      <c r="J233" s="31"/>
    </row>
    <row r="234" spans="2:10">
      <c r="C234" s="22"/>
      <c r="D234" s="22"/>
      <c r="E234" s="22"/>
      <c r="F234" s="22"/>
      <c r="G234" s="22"/>
      <c r="H234" s="22"/>
      <c r="I234" s="22"/>
      <c r="J234" s="22"/>
    </row>
    <row r="235" spans="2:10">
      <c r="C235" s="22"/>
      <c r="D235" s="22"/>
      <c r="E235" s="22"/>
      <c r="F235" s="22"/>
      <c r="G235" s="22"/>
      <c r="H235" s="22"/>
      <c r="I235" s="22"/>
      <c r="J235" s="22"/>
    </row>
    <row r="236" spans="2:10">
      <c r="C236" s="22"/>
      <c r="D236" s="22"/>
      <c r="E236" s="22"/>
      <c r="F236" s="22"/>
      <c r="G236" s="22"/>
      <c r="H236" s="22"/>
      <c r="I236" s="22"/>
      <c r="J236" s="22"/>
    </row>
    <row r="237" spans="2:10">
      <c r="C237" s="22"/>
      <c r="D237" s="22"/>
      <c r="E237" s="22"/>
      <c r="F237" s="22"/>
      <c r="G237" s="22"/>
      <c r="H237" s="22"/>
      <c r="I237" s="22"/>
      <c r="J237" s="22"/>
    </row>
    <row r="238" spans="2:10">
      <c r="C238" s="22"/>
      <c r="D238" s="22"/>
      <c r="E238" s="22"/>
      <c r="F238" s="22"/>
      <c r="G238" s="22"/>
      <c r="H238" s="22"/>
      <c r="I238" s="22"/>
      <c r="J238" s="22"/>
    </row>
    <row r="239" spans="2:10">
      <c r="C239" s="22"/>
      <c r="D239" s="22"/>
      <c r="E239" s="22"/>
      <c r="F239" s="22"/>
      <c r="G239" s="22"/>
      <c r="H239" s="22"/>
      <c r="I239" s="22"/>
      <c r="J239" s="22"/>
    </row>
    <row r="240" spans="2:10" ht="12.75">
      <c r="C240" s="30"/>
      <c r="D240" s="30"/>
      <c r="E240" s="30"/>
      <c r="F240" s="30"/>
      <c r="G240" s="30"/>
      <c r="H240" s="30"/>
      <c r="I240" s="30"/>
      <c r="J240" s="30"/>
    </row>
    <row r="241" spans="3:10" ht="12.75">
      <c r="C241" s="30"/>
      <c r="D241" s="30"/>
      <c r="E241" s="30"/>
      <c r="F241" s="30"/>
      <c r="G241" s="30"/>
      <c r="H241" s="30"/>
      <c r="I241" s="30"/>
      <c r="J241" s="30"/>
    </row>
    <row r="271" spans="3:10">
      <c r="C271" s="31"/>
      <c r="D271" s="31"/>
      <c r="E271" s="31"/>
      <c r="F271" s="31"/>
      <c r="G271" s="31"/>
      <c r="H271" s="31"/>
      <c r="I271" s="31"/>
      <c r="J271" s="31"/>
    </row>
    <row r="272" spans="3:10">
      <c r="C272" s="31"/>
      <c r="D272" s="31"/>
      <c r="E272" s="31"/>
      <c r="F272" s="31"/>
      <c r="G272" s="31"/>
      <c r="H272" s="31"/>
      <c r="I272" s="31"/>
      <c r="J272" s="31"/>
    </row>
    <row r="273" spans="3:10">
      <c r="C273" s="31"/>
      <c r="D273" s="31"/>
      <c r="E273" s="31"/>
      <c r="F273" s="31"/>
      <c r="G273" s="31"/>
      <c r="H273" s="31"/>
      <c r="I273" s="31"/>
      <c r="J273" s="31"/>
    </row>
    <row r="282" spans="3:10" ht="12.75">
      <c r="C282" s="30"/>
      <c r="D282" s="30"/>
      <c r="E282" s="30"/>
      <c r="F282" s="30"/>
      <c r="G282" s="30"/>
      <c r="H282" s="30"/>
      <c r="I282" s="30"/>
      <c r="J282" s="30"/>
    </row>
  </sheetData>
  <mergeCells count="11">
    <mergeCell ref="A218:J218"/>
    <mergeCell ref="A215:J215"/>
    <mergeCell ref="A211:J211"/>
    <mergeCell ref="A212:J212"/>
    <mergeCell ref="A213:J213"/>
    <mergeCell ref="A214:J214"/>
    <mergeCell ref="A1:J1"/>
    <mergeCell ref="A2:J2"/>
    <mergeCell ref="A3:J3"/>
    <mergeCell ref="A210:J210"/>
    <mergeCell ref="A217:J217"/>
  </mergeCells>
  <phoneticPr fontId="4" type="noConversion"/>
  <pageMargins left="0.75" right="0.75" top="1" bottom="1" header="0.5" footer="0.5"/>
  <pageSetup scale="73" orientation="portrait" r:id="rId1"/>
  <headerFooter alignWithMargins="0"/>
  <rowBreaks count="3" manualBreakCount="3">
    <brk id="51" max="16383" man="1"/>
    <brk id="108" max="16383" man="1"/>
    <brk id="153"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81"/>
  <sheetViews>
    <sheetView showGridLines="0" view="pageBreakPreview" topLeftCell="A224" zoomScale="60" zoomScaleNormal="100" workbookViewId="0">
      <selection activeCell="A177" sqref="A1:IV65536"/>
    </sheetView>
  </sheetViews>
  <sheetFormatPr defaultRowHeight="12"/>
  <cols>
    <col min="1" max="1" width="4" style="22" customWidth="1"/>
    <col min="2" max="2" width="50.42578125" style="22" customWidth="1"/>
    <col min="3" max="9" width="7.140625" style="36" customWidth="1"/>
    <col min="10" max="10" width="8.7109375" style="36" customWidth="1"/>
    <col min="11" max="16384" width="9.140625" style="22"/>
  </cols>
  <sheetData>
    <row r="1" spans="1:10" ht="12.75">
      <c r="A1" s="199">
        <v>39269</v>
      </c>
      <c r="B1" s="199"/>
      <c r="C1" s="199"/>
      <c r="D1" s="199"/>
      <c r="E1" s="199"/>
      <c r="F1" s="199"/>
      <c r="G1" s="199"/>
      <c r="H1" s="199"/>
      <c r="I1" s="199"/>
      <c r="J1" s="199"/>
    </row>
    <row r="2" spans="1:10">
      <c r="A2" s="191" t="s">
        <v>683</v>
      </c>
      <c r="B2" s="191"/>
      <c r="C2" s="191"/>
      <c r="D2" s="191"/>
      <c r="E2" s="191"/>
      <c r="F2" s="191"/>
      <c r="G2" s="191"/>
      <c r="H2" s="191"/>
      <c r="I2" s="191"/>
      <c r="J2" s="191"/>
    </row>
    <row r="3" spans="1:10">
      <c r="A3" s="192" t="s">
        <v>429</v>
      </c>
      <c r="B3" s="192"/>
      <c r="C3" s="192"/>
      <c r="D3" s="192"/>
      <c r="E3" s="192"/>
      <c r="F3" s="192"/>
      <c r="G3" s="192"/>
      <c r="H3" s="192"/>
      <c r="I3" s="192"/>
      <c r="J3" s="192"/>
    </row>
    <row r="4" spans="1:10" ht="12.75" thickBot="1">
      <c r="A4" s="82"/>
      <c r="C4" s="31"/>
      <c r="D4" s="31"/>
      <c r="E4" s="31"/>
      <c r="F4" s="31"/>
      <c r="G4" s="31"/>
      <c r="H4" s="31"/>
      <c r="I4" s="32"/>
      <c r="J4" s="31"/>
    </row>
    <row r="5" spans="1:10" ht="24.75" thickTop="1">
      <c r="A5" s="33"/>
      <c r="B5" s="33"/>
      <c r="C5" s="34">
        <v>2006</v>
      </c>
      <c r="D5" s="34">
        <v>2007</v>
      </c>
      <c r="E5" s="34">
        <v>2008</v>
      </c>
      <c r="F5" s="34">
        <v>2009</v>
      </c>
      <c r="G5" s="34">
        <v>2010</v>
      </c>
      <c r="H5" s="34">
        <v>2011</v>
      </c>
      <c r="I5" s="34">
        <v>2012</v>
      </c>
      <c r="J5" s="35" t="s">
        <v>238</v>
      </c>
    </row>
    <row r="6" spans="1:10">
      <c r="A6" s="82"/>
      <c r="B6" s="82"/>
      <c r="C6" s="31"/>
      <c r="D6" s="31"/>
      <c r="E6" s="31"/>
      <c r="F6" s="31"/>
      <c r="G6" s="31"/>
      <c r="H6" s="31"/>
      <c r="I6" s="31"/>
      <c r="J6" s="31"/>
    </row>
    <row r="7" spans="1:10">
      <c r="A7" s="82"/>
      <c r="B7" s="80" t="s">
        <v>401</v>
      </c>
      <c r="C7" s="31"/>
      <c r="D7" s="31"/>
      <c r="E7" s="31"/>
      <c r="F7" s="31"/>
      <c r="G7" s="31"/>
      <c r="H7" s="31"/>
      <c r="J7" s="31"/>
    </row>
    <row r="8" spans="1:10" ht="24">
      <c r="A8" s="22">
        <v>1</v>
      </c>
      <c r="B8" s="22" t="s">
        <v>388</v>
      </c>
      <c r="C8" s="37">
        <v>3100</v>
      </c>
      <c r="D8" s="37">
        <v>3220</v>
      </c>
      <c r="E8" s="37">
        <v>3350</v>
      </c>
      <c r="F8" s="37">
        <v>3480</v>
      </c>
      <c r="G8" s="37">
        <v>3620</v>
      </c>
      <c r="H8" s="37">
        <v>3780</v>
      </c>
      <c r="I8" s="37">
        <v>3930</v>
      </c>
      <c r="J8" s="37">
        <v>18160</v>
      </c>
    </row>
    <row r="9" spans="1:10">
      <c r="B9" s="80" t="s">
        <v>402</v>
      </c>
      <c r="C9" s="37"/>
      <c r="D9" s="37"/>
      <c r="E9" s="37"/>
      <c r="F9" s="37"/>
      <c r="G9" s="37"/>
      <c r="H9" s="37"/>
      <c r="I9" s="37"/>
      <c r="J9" s="37"/>
    </row>
    <row r="10" spans="1:10">
      <c r="A10" s="22">
        <v>2</v>
      </c>
      <c r="B10" s="22" t="s">
        <v>494</v>
      </c>
      <c r="C10" s="37">
        <v>2500</v>
      </c>
      <c r="D10" s="37">
        <v>2630</v>
      </c>
      <c r="E10" s="37">
        <v>2760</v>
      </c>
      <c r="F10" s="37">
        <v>2900</v>
      </c>
      <c r="G10" s="37">
        <v>3050</v>
      </c>
      <c r="H10" s="37">
        <v>3200</v>
      </c>
      <c r="I10" s="37">
        <v>3360</v>
      </c>
      <c r="J10" s="37">
        <v>15270</v>
      </c>
    </row>
    <row r="11" spans="1:10" ht="12" customHeight="1">
      <c r="A11" s="22">
        <v>3</v>
      </c>
      <c r="B11" s="22" t="s">
        <v>407</v>
      </c>
      <c r="C11" s="37">
        <v>800</v>
      </c>
      <c r="D11" s="37">
        <v>840</v>
      </c>
      <c r="E11" s="37">
        <v>880</v>
      </c>
      <c r="F11" s="37">
        <v>920</v>
      </c>
      <c r="G11" s="37">
        <v>970</v>
      </c>
      <c r="H11" s="37">
        <v>1020</v>
      </c>
      <c r="I11" s="37">
        <v>1070</v>
      </c>
      <c r="J11" s="37">
        <v>4860</v>
      </c>
    </row>
    <row r="12" spans="1:10">
      <c r="A12" s="22">
        <v>4</v>
      </c>
      <c r="B12" s="22" t="s">
        <v>265</v>
      </c>
      <c r="C12" s="37">
        <v>4400</v>
      </c>
      <c r="D12" s="37">
        <v>1630</v>
      </c>
      <c r="E12" s="37" t="s">
        <v>200</v>
      </c>
      <c r="F12" s="37" t="s">
        <v>200</v>
      </c>
      <c r="G12" s="37" t="s">
        <v>200</v>
      </c>
      <c r="H12" s="37" t="s">
        <v>200</v>
      </c>
      <c r="I12" s="37" t="s">
        <v>200</v>
      </c>
      <c r="J12" s="37" t="s">
        <v>205</v>
      </c>
    </row>
    <row r="13" spans="1:10">
      <c r="A13" s="22">
        <v>5</v>
      </c>
      <c r="B13" s="22" t="s">
        <v>408</v>
      </c>
      <c r="C13" s="37">
        <v>1730</v>
      </c>
      <c r="D13" s="37">
        <v>1890</v>
      </c>
      <c r="E13" s="37">
        <v>2120</v>
      </c>
      <c r="F13" s="37">
        <v>2330</v>
      </c>
      <c r="G13" s="37">
        <v>2510</v>
      </c>
      <c r="H13" s="37">
        <v>2704</v>
      </c>
      <c r="I13" s="37">
        <v>2913</v>
      </c>
      <c r="J13" s="37">
        <v>12577</v>
      </c>
    </row>
    <row r="14" spans="1:10" ht="24">
      <c r="A14" s="22">
        <v>6</v>
      </c>
      <c r="B14" s="22" t="s">
        <v>266</v>
      </c>
      <c r="C14" s="37">
        <v>11160</v>
      </c>
      <c r="D14" s="37">
        <v>11940</v>
      </c>
      <c r="E14" s="37">
        <v>12770</v>
      </c>
      <c r="F14" s="37">
        <v>13650</v>
      </c>
      <c r="G14" s="37">
        <v>14600</v>
      </c>
      <c r="H14" s="37">
        <v>15620</v>
      </c>
      <c r="I14" s="37">
        <v>16710</v>
      </c>
      <c r="J14" s="37">
        <v>73350</v>
      </c>
    </row>
    <row r="15" spans="1:10" ht="24" customHeight="1">
      <c r="A15" s="22">
        <v>7</v>
      </c>
      <c r="B15" s="22" t="s">
        <v>267</v>
      </c>
      <c r="C15" s="37">
        <v>2260</v>
      </c>
      <c r="D15" s="37">
        <v>2370</v>
      </c>
      <c r="E15" s="37">
        <v>2490</v>
      </c>
      <c r="F15" s="37">
        <v>1060</v>
      </c>
      <c r="G15" s="37" t="s">
        <v>200</v>
      </c>
      <c r="H15" s="37" t="s">
        <v>200</v>
      </c>
      <c r="I15" s="37" t="s">
        <v>200</v>
      </c>
      <c r="J15" s="37">
        <v>3550</v>
      </c>
    </row>
    <row r="16" spans="1:10">
      <c r="B16" s="80" t="s">
        <v>470</v>
      </c>
      <c r="C16" s="37"/>
      <c r="D16" s="37"/>
      <c r="E16" s="37"/>
      <c r="F16" s="37"/>
      <c r="G16" s="37"/>
      <c r="H16" s="37"/>
      <c r="I16" s="37"/>
      <c r="J16" s="37"/>
    </row>
    <row r="17" spans="1:10" ht="24">
      <c r="A17" s="22">
        <v>8</v>
      </c>
      <c r="B17" s="22" t="s">
        <v>268</v>
      </c>
      <c r="C17" s="37">
        <v>7920</v>
      </c>
      <c r="D17" s="37">
        <v>5680</v>
      </c>
      <c r="E17" s="37">
        <v>5280</v>
      </c>
      <c r="F17" s="37">
        <v>4060</v>
      </c>
      <c r="G17" s="37">
        <v>5030</v>
      </c>
      <c r="H17" s="37">
        <v>6230</v>
      </c>
      <c r="I17" s="37">
        <v>6000</v>
      </c>
      <c r="J17" s="37">
        <v>26600</v>
      </c>
    </row>
    <row r="18" spans="1:10">
      <c r="A18" s="22">
        <v>9</v>
      </c>
      <c r="B18" s="22" t="s">
        <v>409</v>
      </c>
      <c r="C18" s="37">
        <v>2180</v>
      </c>
      <c r="D18" s="37">
        <v>10320</v>
      </c>
      <c r="E18" s="37">
        <v>4960</v>
      </c>
      <c r="F18" s="37">
        <v>2100</v>
      </c>
      <c r="G18" s="37">
        <v>920</v>
      </c>
      <c r="H18" s="37">
        <v>360</v>
      </c>
      <c r="I18" s="37">
        <v>70</v>
      </c>
      <c r="J18" s="37">
        <v>8410</v>
      </c>
    </row>
    <row r="19" spans="1:10">
      <c r="B19" s="80" t="s">
        <v>471</v>
      </c>
      <c r="C19" s="37"/>
      <c r="D19" s="37"/>
      <c r="E19" s="37"/>
      <c r="F19" s="37"/>
      <c r="G19" s="37"/>
      <c r="H19" s="37"/>
      <c r="I19" s="37"/>
      <c r="J19" s="37"/>
    </row>
    <row r="20" spans="1:10">
      <c r="A20" s="22">
        <v>10</v>
      </c>
      <c r="B20" s="22" t="s">
        <v>269</v>
      </c>
      <c r="C20" s="37">
        <v>680</v>
      </c>
      <c r="D20" s="37">
        <v>860</v>
      </c>
      <c r="E20" s="37">
        <v>840</v>
      </c>
      <c r="F20" s="37">
        <v>710</v>
      </c>
      <c r="G20" s="37">
        <v>600</v>
      </c>
      <c r="H20" s="37">
        <v>450</v>
      </c>
      <c r="I20" s="37">
        <v>310</v>
      </c>
      <c r="J20" s="37">
        <v>2910</v>
      </c>
    </row>
    <row r="21" spans="1:10">
      <c r="A21" s="22">
        <v>11</v>
      </c>
      <c r="B21" s="22" t="s">
        <v>410</v>
      </c>
      <c r="C21" s="37">
        <v>760</v>
      </c>
      <c r="D21" s="37">
        <v>790</v>
      </c>
      <c r="E21" s="37">
        <v>790</v>
      </c>
      <c r="F21" s="37">
        <v>790</v>
      </c>
      <c r="G21" s="37">
        <v>780</v>
      </c>
      <c r="H21" s="37">
        <v>760</v>
      </c>
      <c r="I21" s="37">
        <v>740</v>
      </c>
      <c r="J21" s="37">
        <v>3860</v>
      </c>
    </row>
    <row r="22" spans="1:10">
      <c r="A22" s="22">
        <v>12</v>
      </c>
      <c r="B22" s="22" t="s">
        <v>270</v>
      </c>
      <c r="C22" s="37">
        <v>2980</v>
      </c>
      <c r="D22" s="37">
        <v>2370</v>
      </c>
      <c r="E22" s="37">
        <v>780</v>
      </c>
      <c r="F22" s="37">
        <v>10</v>
      </c>
      <c r="G22" s="37">
        <v>10</v>
      </c>
      <c r="H22" s="37" t="s">
        <v>200</v>
      </c>
      <c r="I22" s="37" t="s">
        <v>200</v>
      </c>
      <c r="J22" s="37">
        <v>800</v>
      </c>
    </row>
    <row r="23" spans="1:10" ht="24">
      <c r="A23" s="22">
        <v>13</v>
      </c>
      <c r="B23" s="22" t="s">
        <v>486</v>
      </c>
      <c r="C23" s="37">
        <v>30</v>
      </c>
      <c r="D23" s="37">
        <v>30</v>
      </c>
      <c r="E23" s="37">
        <v>30</v>
      </c>
      <c r="F23" s="37">
        <v>30</v>
      </c>
      <c r="G23" s="37">
        <v>30</v>
      </c>
      <c r="H23" s="37">
        <v>30</v>
      </c>
      <c r="I23" s="37">
        <v>30</v>
      </c>
      <c r="J23" s="37">
        <v>150</v>
      </c>
    </row>
    <row r="24" spans="1:10">
      <c r="A24" s="22">
        <v>14</v>
      </c>
      <c r="B24" s="22" t="s">
        <v>271</v>
      </c>
      <c r="C24" s="37">
        <v>160</v>
      </c>
      <c r="D24" s="37">
        <v>170</v>
      </c>
      <c r="E24" s="37">
        <v>170</v>
      </c>
      <c r="F24" s="37">
        <v>170</v>
      </c>
      <c r="G24" s="37">
        <v>190</v>
      </c>
      <c r="H24" s="37">
        <v>180</v>
      </c>
      <c r="I24" s="37">
        <v>130</v>
      </c>
      <c r="J24" s="37">
        <v>840</v>
      </c>
    </row>
    <row r="25" spans="1:10">
      <c r="A25" s="22">
        <v>15</v>
      </c>
      <c r="B25" s="22" t="s">
        <v>272</v>
      </c>
      <c r="C25" s="37">
        <v>40</v>
      </c>
      <c r="D25" s="37">
        <v>40</v>
      </c>
      <c r="E25" s="37">
        <v>50</v>
      </c>
      <c r="F25" s="37">
        <v>50</v>
      </c>
      <c r="G25" s="37">
        <v>50</v>
      </c>
      <c r="H25" s="37">
        <v>50</v>
      </c>
      <c r="I25" s="37">
        <v>50</v>
      </c>
      <c r="J25" s="37">
        <v>250</v>
      </c>
    </row>
    <row r="26" spans="1:10">
      <c r="A26" s="22">
        <v>16</v>
      </c>
      <c r="B26" s="22" t="s">
        <v>472</v>
      </c>
      <c r="C26" s="37">
        <v>510</v>
      </c>
      <c r="D26" s="37">
        <v>690</v>
      </c>
      <c r="E26" s="37">
        <v>960</v>
      </c>
      <c r="F26" s="37">
        <v>1120</v>
      </c>
      <c r="G26" s="37">
        <v>1150</v>
      </c>
      <c r="H26" s="37">
        <v>1150</v>
      </c>
      <c r="I26" s="37">
        <v>1150</v>
      </c>
      <c r="J26" s="37">
        <v>5530</v>
      </c>
    </row>
    <row r="27" spans="1:10">
      <c r="A27" s="22">
        <v>17</v>
      </c>
      <c r="B27" s="22" t="s">
        <v>508</v>
      </c>
      <c r="C27" s="37">
        <v>50</v>
      </c>
      <c r="D27" s="37">
        <v>50</v>
      </c>
      <c r="E27" s="37">
        <v>60</v>
      </c>
      <c r="F27" s="37">
        <v>70</v>
      </c>
      <c r="G27" s="37">
        <v>80</v>
      </c>
      <c r="H27" s="37">
        <v>30</v>
      </c>
      <c r="I27" s="37" t="s">
        <v>200</v>
      </c>
      <c r="J27" s="37">
        <v>240</v>
      </c>
    </row>
    <row r="28" spans="1:10">
      <c r="A28" s="22">
        <v>18</v>
      </c>
      <c r="B28" s="22" t="s">
        <v>275</v>
      </c>
      <c r="C28" s="37">
        <v>110</v>
      </c>
      <c r="D28" s="37">
        <v>260</v>
      </c>
      <c r="E28" s="37">
        <v>150</v>
      </c>
      <c r="F28" s="37">
        <v>130</v>
      </c>
      <c r="G28" s="37" t="s">
        <v>432</v>
      </c>
      <c r="H28" s="37" t="s">
        <v>40</v>
      </c>
      <c r="I28" s="37" t="s">
        <v>443</v>
      </c>
      <c r="J28" s="37">
        <v>150</v>
      </c>
    </row>
    <row r="29" spans="1:10">
      <c r="A29" s="22">
        <v>19</v>
      </c>
      <c r="B29" s="82" t="s">
        <v>207</v>
      </c>
      <c r="C29" s="37">
        <v>110</v>
      </c>
      <c r="D29" s="37">
        <v>110</v>
      </c>
      <c r="E29" s="37">
        <v>110</v>
      </c>
      <c r="F29" s="37">
        <v>110</v>
      </c>
      <c r="G29" s="37">
        <v>110</v>
      </c>
      <c r="H29" s="37">
        <v>110</v>
      </c>
      <c r="I29" s="37">
        <v>100</v>
      </c>
      <c r="J29" s="37">
        <v>540</v>
      </c>
    </row>
    <row r="30" spans="1:10">
      <c r="A30" s="22">
        <v>20</v>
      </c>
      <c r="B30" s="82" t="s">
        <v>208</v>
      </c>
      <c r="C30" s="37">
        <v>20</v>
      </c>
      <c r="D30" s="37">
        <v>60</v>
      </c>
      <c r="E30" s="37">
        <v>80</v>
      </c>
      <c r="F30" s="37">
        <v>100</v>
      </c>
      <c r="G30" s="37">
        <v>100</v>
      </c>
      <c r="H30" s="37">
        <v>100</v>
      </c>
      <c r="I30" s="37">
        <v>100</v>
      </c>
      <c r="J30" s="37">
        <v>480</v>
      </c>
    </row>
    <row r="31" spans="1:10" ht="24">
      <c r="A31" s="22">
        <v>21</v>
      </c>
      <c r="B31" s="82" t="s">
        <v>209</v>
      </c>
      <c r="C31" s="37">
        <v>620</v>
      </c>
      <c r="D31" s="37">
        <v>530</v>
      </c>
      <c r="E31" s="37">
        <v>230</v>
      </c>
      <c r="F31" s="37" t="s">
        <v>201</v>
      </c>
      <c r="G31" s="37" t="s">
        <v>202</v>
      </c>
      <c r="H31" s="37" t="s">
        <v>203</v>
      </c>
      <c r="I31" s="37" t="s">
        <v>239</v>
      </c>
      <c r="J31" s="37" t="s">
        <v>240</v>
      </c>
    </row>
    <row r="32" spans="1:10">
      <c r="A32" s="22">
        <v>22</v>
      </c>
      <c r="B32" s="82" t="s">
        <v>218</v>
      </c>
      <c r="C32" s="37" t="s">
        <v>200</v>
      </c>
      <c r="D32" s="37">
        <v>30</v>
      </c>
      <c r="E32" s="37">
        <v>50</v>
      </c>
      <c r="F32" s="37">
        <v>80</v>
      </c>
      <c r="G32" s="37">
        <v>130</v>
      </c>
      <c r="H32" s="37">
        <v>180</v>
      </c>
      <c r="I32" s="37">
        <v>250</v>
      </c>
      <c r="J32" s="37">
        <v>690</v>
      </c>
    </row>
    <row r="33" spans="1:10" ht="24">
      <c r="A33" s="22">
        <v>23</v>
      </c>
      <c r="B33" s="82" t="s">
        <v>211</v>
      </c>
      <c r="C33" s="37">
        <v>10</v>
      </c>
      <c r="D33" s="37">
        <v>30</v>
      </c>
      <c r="E33" s="37">
        <v>120</v>
      </c>
      <c r="F33" s="37">
        <v>240</v>
      </c>
      <c r="G33" s="37">
        <v>260</v>
      </c>
      <c r="H33" s="37">
        <v>180</v>
      </c>
      <c r="I33" s="37" t="s">
        <v>40</v>
      </c>
      <c r="J33" s="37">
        <v>750</v>
      </c>
    </row>
    <row r="34" spans="1:10">
      <c r="A34" s="22">
        <v>24</v>
      </c>
      <c r="B34" s="82" t="s">
        <v>213</v>
      </c>
      <c r="C34" s="37">
        <v>20</v>
      </c>
      <c r="D34" s="37">
        <v>50</v>
      </c>
      <c r="E34" s="37">
        <v>90</v>
      </c>
      <c r="F34" s="37">
        <v>120</v>
      </c>
      <c r="G34" s="37">
        <v>150</v>
      </c>
      <c r="H34" s="37">
        <v>150</v>
      </c>
      <c r="I34" s="37">
        <v>120</v>
      </c>
      <c r="J34" s="37">
        <v>630</v>
      </c>
    </row>
    <row r="35" spans="1:10" ht="24">
      <c r="A35" s="22">
        <v>25</v>
      </c>
      <c r="B35" s="82" t="s">
        <v>214</v>
      </c>
      <c r="C35" s="37">
        <v>10</v>
      </c>
      <c r="D35" s="37">
        <v>60</v>
      </c>
      <c r="E35" s="37">
        <v>90</v>
      </c>
      <c r="F35" s="37">
        <v>70</v>
      </c>
      <c r="G35" s="37">
        <v>40</v>
      </c>
      <c r="H35" s="37">
        <v>10</v>
      </c>
      <c r="I35" s="37">
        <v>10</v>
      </c>
      <c r="J35" s="37">
        <v>220</v>
      </c>
    </row>
    <row r="36" spans="1:10" ht="24">
      <c r="A36" s="22">
        <v>26</v>
      </c>
      <c r="B36" s="82" t="s">
        <v>215</v>
      </c>
      <c r="C36" s="37">
        <v>80</v>
      </c>
      <c r="D36" s="37">
        <v>190</v>
      </c>
      <c r="E36" s="37">
        <v>170</v>
      </c>
      <c r="F36" s="37">
        <v>90</v>
      </c>
      <c r="G36" s="37">
        <v>30</v>
      </c>
      <c r="H36" s="37" t="s">
        <v>434</v>
      </c>
      <c r="I36" s="37" t="s">
        <v>434</v>
      </c>
      <c r="J36" s="37">
        <v>270</v>
      </c>
    </row>
    <row r="37" spans="1:10">
      <c r="A37" s="22">
        <v>27</v>
      </c>
      <c r="B37" s="82" t="s">
        <v>216</v>
      </c>
      <c r="C37" s="37">
        <v>10</v>
      </c>
      <c r="D37" s="37">
        <v>20</v>
      </c>
      <c r="E37" s="37">
        <v>30</v>
      </c>
      <c r="F37" s="37">
        <v>20</v>
      </c>
      <c r="G37" s="37">
        <v>10</v>
      </c>
      <c r="H37" s="37" t="s">
        <v>200</v>
      </c>
      <c r="I37" s="37" t="s">
        <v>200</v>
      </c>
      <c r="J37" s="37">
        <v>60</v>
      </c>
    </row>
    <row r="38" spans="1:10">
      <c r="A38" s="22">
        <v>28</v>
      </c>
      <c r="B38" s="82" t="s">
        <v>241</v>
      </c>
      <c r="C38" s="37">
        <v>230</v>
      </c>
      <c r="D38" s="37">
        <v>380</v>
      </c>
      <c r="E38" s="37">
        <v>150</v>
      </c>
      <c r="F38" s="37" t="s">
        <v>200</v>
      </c>
      <c r="G38" s="37" t="s">
        <v>200</v>
      </c>
      <c r="H38" s="37" t="s">
        <v>200</v>
      </c>
      <c r="I38" s="37" t="s">
        <v>200</v>
      </c>
      <c r="J38" s="37">
        <v>150</v>
      </c>
    </row>
    <row r="39" spans="1:10">
      <c r="A39" s="22">
        <v>29</v>
      </c>
      <c r="B39" s="82" t="s">
        <v>217</v>
      </c>
      <c r="C39" s="37">
        <v>120</v>
      </c>
      <c r="D39" s="37">
        <v>80</v>
      </c>
      <c r="E39" s="37" t="s">
        <v>200</v>
      </c>
      <c r="F39" s="37" t="s">
        <v>200</v>
      </c>
      <c r="G39" s="37" t="s">
        <v>200</v>
      </c>
      <c r="H39" s="37" t="s">
        <v>200</v>
      </c>
      <c r="I39" s="37" t="s">
        <v>200</v>
      </c>
      <c r="J39" s="37" t="s">
        <v>205</v>
      </c>
    </row>
    <row r="40" spans="1:10" ht="24">
      <c r="A40" s="22">
        <v>30</v>
      </c>
      <c r="B40" s="82" t="s">
        <v>219</v>
      </c>
      <c r="C40" s="37">
        <v>10</v>
      </c>
      <c r="D40" s="37">
        <v>10</v>
      </c>
      <c r="E40" s="37">
        <v>10</v>
      </c>
      <c r="F40" s="37" t="s">
        <v>200</v>
      </c>
      <c r="G40" s="37" t="s">
        <v>200</v>
      </c>
      <c r="H40" s="37" t="s">
        <v>200</v>
      </c>
      <c r="I40" s="37" t="s">
        <v>200</v>
      </c>
      <c r="J40" s="37">
        <v>10</v>
      </c>
    </row>
    <row r="41" spans="1:10" ht="24">
      <c r="A41" s="22">
        <v>31</v>
      </c>
      <c r="B41" s="82" t="s">
        <v>220</v>
      </c>
      <c r="C41" s="37">
        <v>80</v>
      </c>
      <c r="D41" s="37">
        <v>90</v>
      </c>
      <c r="E41" s="37">
        <v>130</v>
      </c>
      <c r="F41" s="37">
        <v>50</v>
      </c>
      <c r="G41" s="37" t="s">
        <v>434</v>
      </c>
      <c r="H41" s="37" t="s">
        <v>434</v>
      </c>
      <c r="I41" s="37" t="s">
        <v>434</v>
      </c>
      <c r="J41" s="37">
        <v>150</v>
      </c>
    </row>
    <row r="42" spans="1:10">
      <c r="A42" s="22">
        <v>32</v>
      </c>
      <c r="B42" s="82" t="s">
        <v>242</v>
      </c>
      <c r="C42" s="37" t="s">
        <v>200</v>
      </c>
      <c r="D42" s="37">
        <v>10</v>
      </c>
      <c r="E42" s="37">
        <v>20</v>
      </c>
      <c r="F42" s="37" t="s">
        <v>200</v>
      </c>
      <c r="G42" s="37" t="s">
        <v>200</v>
      </c>
      <c r="H42" s="37" t="s">
        <v>200</v>
      </c>
      <c r="I42" s="37" t="s">
        <v>200</v>
      </c>
      <c r="J42" s="37">
        <v>20</v>
      </c>
    </row>
    <row r="43" spans="1:10" s="82" customFormat="1">
      <c r="A43" s="22"/>
      <c r="B43" s="72" t="s">
        <v>473</v>
      </c>
      <c r="C43" s="37"/>
      <c r="D43" s="37"/>
      <c r="E43" s="37"/>
      <c r="F43" s="37"/>
      <c r="G43" s="37"/>
      <c r="H43" s="37"/>
      <c r="I43" s="37"/>
      <c r="J43" s="37"/>
    </row>
    <row r="44" spans="1:10" ht="24">
      <c r="A44" s="22">
        <v>33</v>
      </c>
      <c r="B44" s="22" t="s">
        <v>277</v>
      </c>
      <c r="C44" s="37">
        <v>10</v>
      </c>
      <c r="D44" s="37">
        <v>10</v>
      </c>
      <c r="E44" s="37">
        <v>10</v>
      </c>
      <c r="F44" s="37">
        <v>10</v>
      </c>
      <c r="G44" s="37">
        <v>10</v>
      </c>
      <c r="H44" s="37">
        <v>10</v>
      </c>
      <c r="I44" s="37">
        <v>10</v>
      </c>
      <c r="J44" s="37">
        <v>50</v>
      </c>
    </row>
    <row r="45" spans="1:10">
      <c r="A45" s="22">
        <v>34</v>
      </c>
      <c r="B45" s="22" t="s">
        <v>278</v>
      </c>
      <c r="C45" s="37">
        <v>450</v>
      </c>
      <c r="D45" s="37">
        <v>480</v>
      </c>
      <c r="E45" s="37">
        <v>490</v>
      </c>
      <c r="F45" s="37">
        <v>510</v>
      </c>
      <c r="G45" s="37">
        <v>530</v>
      </c>
      <c r="H45" s="37">
        <v>550</v>
      </c>
      <c r="I45" s="37">
        <v>570</v>
      </c>
      <c r="J45" s="37">
        <v>2650</v>
      </c>
    </row>
    <row r="46" spans="1:10" ht="24">
      <c r="A46" s="22">
        <v>35</v>
      </c>
      <c r="B46" s="22" t="s">
        <v>411</v>
      </c>
      <c r="C46" s="37">
        <v>510</v>
      </c>
      <c r="D46" s="37">
        <v>580</v>
      </c>
      <c r="E46" s="37">
        <v>600</v>
      </c>
      <c r="F46" s="37">
        <v>630</v>
      </c>
      <c r="G46" s="37">
        <v>640</v>
      </c>
      <c r="H46" s="37">
        <v>670</v>
      </c>
      <c r="I46" s="37">
        <v>680</v>
      </c>
      <c r="J46" s="37">
        <v>3220</v>
      </c>
    </row>
    <row r="47" spans="1:10">
      <c r="A47" s="22">
        <v>36</v>
      </c>
      <c r="B47" s="22" t="s">
        <v>279</v>
      </c>
      <c r="C47" s="37">
        <v>160</v>
      </c>
      <c r="D47" s="37">
        <v>170</v>
      </c>
      <c r="E47" s="37">
        <v>170</v>
      </c>
      <c r="F47" s="38">
        <v>170</v>
      </c>
      <c r="G47" s="37">
        <v>190</v>
      </c>
      <c r="H47" s="37">
        <v>180</v>
      </c>
      <c r="I47" s="38">
        <v>130</v>
      </c>
      <c r="J47" s="37">
        <v>840</v>
      </c>
    </row>
    <row r="48" spans="1:10">
      <c r="A48" s="22">
        <v>37</v>
      </c>
      <c r="B48" s="22" t="s">
        <v>280</v>
      </c>
      <c r="C48" s="37">
        <v>290</v>
      </c>
      <c r="D48" s="37">
        <v>310</v>
      </c>
      <c r="E48" s="37">
        <v>320</v>
      </c>
      <c r="F48" s="37">
        <v>330</v>
      </c>
      <c r="G48" s="37">
        <v>350</v>
      </c>
      <c r="H48" s="37">
        <v>360</v>
      </c>
      <c r="I48" s="37">
        <v>370</v>
      </c>
      <c r="J48" s="37">
        <v>1730</v>
      </c>
    </row>
    <row r="49" spans="1:10">
      <c r="A49" s="22">
        <v>38</v>
      </c>
      <c r="B49" s="22" t="s">
        <v>281</v>
      </c>
      <c r="C49" s="38">
        <v>390</v>
      </c>
      <c r="D49" s="38">
        <v>400</v>
      </c>
      <c r="E49" s="38">
        <v>430</v>
      </c>
      <c r="F49" s="37">
        <v>440</v>
      </c>
      <c r="G49" s="38">
        <v>470</v>
      </c>
      <c r="H49" s="38">
        <v>490</v>
      </c>
      <c r="I49" s="37">
        <v>520</v>
      </c>
      <c r="J49" s="37">
        <v>2350</v>
      </c>
    </row>
    <row r="50" spans="1:10" ht="24">
      <c r="A50" s="22">
        <v>39</v>
      </c>
      <c r="B50" s="22" t="s">
        <v>487</v>
      </c>
      <c r="C50" s="38">
        <v>10</v>
      </c>
      <c r="D50" s="38">
        <v>10</v>
      </c>
      <c r="E50" s="38">
        <v>30</v>
      </c>
      <c r="F50" s="37">
        <v>50</v>
      </c>
      <c r="G50" s="38">
        <v>30</v>
      </c>
      <c r="H50" s="38" t="s">
        <v>200</v>
      </c>
      <c r="I50" s="37" t="s">
        <v>200</v>
      </c>
      <c r="J50" s="37">
        <v>110</v>
      </c>
    </row>
    <row r="51" spans="1:10" ht="24">
      <c r="A51" s="22">
        <v>40</v>
      </c>
      <c r="B51" s="22" t="s">
        <v>282</v>
      </c>
      <c r="C51" s="37" t="s">
        <v>200</v>
      </c>
      <c r="D51" s="37">
        <v>10</v>
      </c>
      <c r="E51" s="37">
        <v>30</v>
      </c>
      <c r="F51" s="37">
        <v>40</v>
      </c>
      <c r="G51" s="37">
        <v>40</v>
      </c>
      <c r="H51" s="37">
        <v>40</v>
      </c>
      <c r="I51" s="37">
        <v>30</v>
      </c>
      <c r="J51" s="37">
        <v>180</v>
      </c>
    </row>
    <row r="52" spans="1:10">
      <c r="B52" s="80" t="s">
        <v>474</v>
      </c>
      <c r="C52" s="37"/>
      <c r="D52" s="37"/>
      <c r="E52" s="37"/>
      <c r="F52" s="37"/>
      <c r="G52" s="37"/>
      <c r="H52" s="37"/>
      <c r="I52" s="37"/>
      <c r="J52" s="37"/>
    </row>
    <row r="53" spans="1:10">
      <c r="A53" s="22">
        <v>41</v>
      </c>
      <c r="B53" s="22" t="s">
        <v>283</v>
      </c>
      <c r="C53" s="37">
        <v>130</v>
      </c>
      <c r="D53" s="37">
        <v>130</v>
      </c>
      <c r="E53" s="37">
        <v>130</v>
      </c>
      <c r="F53" s="37">
        <v>140</v>
      </c>
      <c r="G53" s="37">
        <v>140</v>
      </c>
      <c r="H53" s="37">
        <v>150</v>
      </c>
      <c r="I53" s="37">
        <v>150</v>
      </c>
      <c r="J53" s="37">
        <v>710</v>
      </c>
    </row>
    <row r="54" spans="1:10">
      <c r="A54" s="22">
        <v>42</v>
      </c>
      <c r="B54" s="22" t="s">
        <v>284</v>
      </c>
      <c r="C54" s="37">
        <v>70</v>
      </c>
      <c r="D54" s="37">
        <v>70</v>
      </c>
      <c r="E54" s="37">
        <v>80</v>
      </c>
      <c r="F54" s="37">
        <v>80</v>
      </c>
      <c r="G54" s="37">
        <v>80</v>
      </c>
      <c r="H54" s="37">
        <v>90</v>
      </c>
      <c r="I54" s="37">
        <v>90</v>
      </c>
      <c r="J54" s="37">
        <v>420</v>
      </c>
    </row>
    <row r="55" spans="1:10">
      <c r="A55" s="22">
        <v>43</v>
      </c>
      <c r="B55" s="22" t="s">
        <v>285</v>
      </c>
      <c r="C55" s="37">
        <v>20</v>
      </c>
      <c r="D55" s="37">
        <v>20</v>
      </c>
      <c r="E55" s="37">
        <v>20</v>
      </c>
      <c r="F55" s="37">
        <v>20</v>
      </c>
      <c r="G55" s="37">
        <v>20</v>
      </c>
      <c r="H55" s="37">
        <v>30</v>
      </c>
      <c r="I55" s="37">
        <v>30</v>
      </c>
      <c r="J55" s="37">
        <v>120</v>
      </c>
    </row>
    <row r="56" spans="1:10">
      <c r="A56" s="22">
        <v>44</v>
      </c>
      <c r="B56" s="22" t="s">
        <v>286</v>
      </c>
      <c r="C56" s="37">
        <v>880</v>
      </c>
      <c r="D56" s="37">
        <v>940</v>
      </c>
      <c r="E56" s="37">
        <v>950</v>
      </c>
      <c r="F56" s="37">
        <v>950</v>
      </c>
      <c r="G56" s="37">
        <v>1010</v>
      </c>
      <c r="H56" s="37">
        <v>980</v>
      </c>
      <c r="I56" s="37">
        <v>700</v>
      </c>
      <c r="J56" s="37">
        <v>4590</v>
      </c>
    </row>
    <row r="57" spans="1:10">
      <c r="A57" s="22">
        <v>45</v>
      </c>
      <c r="B57" s="22" t="s">
        <v>287</v>
      </c>
      <c r="C57" s="37">
        <v>60</v>
      </c>
      <c r="D57" s="37">
        <v>60</v>
      </c>
      <c r="E57" s="37">
        <v>60</v>
      </c>
      <c r="F57" s="37">
        <v>60</v>
      </c>
      <c r="G57" s="37">
        <v>60</v>
      </c>
      <c r="H57" s="37">
        <v>70</v>
      </c>
      <c r="I57" s="37">
        <v>70</v>
      </c>
      <c r="J57" s="37">
        <v>320</v>
      </c>
    </row>
    <row r="58" spans="1:10">
      <c r="A58" s="22">
        <v>46</v>
      </c>
      <c r="B58" s="22" t="s">
        <v>288</v>
      </c>
      <c r="C58" s="37">
        <v>10</v>
      </c>
      <c r="D58" s="37">
        <v>20</v>
      </c>
      <c r="E58" s="37">
        <v>20</v>
      </c>
      <c r="F58" s="37">
        <v>20</v>
      </c>
      <c r="G58" s="37">
        <v>20</v>
      </c>
      <c r="H58" s="37">
        <v>20</v>
      </c>
      <c r="I58" s="37">
        <v>20</v>
      </c>
      <c r="J58" s="37">
        <v>100</v>
      </c>
    </row>
    <row r="59" spans="1:10">
      <c r="A59" s="22">
        <v>47</v>
      </c>
      <c r="B59" s="22" t="s">
        <v>222</v>
      </c>
      <c r="C59" s="37">
        <v>90</v>
      </c>
      <c r="D59" s="37">
        <v>180</v>
      </c>
      <c r="E59" s="37">
        <v>200</v>
      </c>
      <c r="F59" s="37">
        <v>30</v>
      </c>
      <c r="G59" s="37">
        <v>20</v>
      </c>
      <c r="H59" s="37">
        <v>10</v>
      </c>
      <c r="I59" s="37">
        <v>10</v>
      </c>
      <c r="J59" s="37">
        <v>270</v>
      </c>
    </row>
    <row r="60" spans="1:10">
      <c r="B60" s="80" t="s">
        <v>475</v>
      </c>
      <c r="C60" s="37"/>
      <c r="D60" s="37"/>
      <c r="E60" s="37"/>
      <c r="F60" s="37"/>
      <c r="G60" s="37"/>
      <c r="H60" s="37"/>
      <c r="I60" s="37"/>
      <c r="J60" s="37"/>
    </row>
    <row r="61" spans="1:10">
      <c r="B61" s="39" t="s">
        <v>403</v>
      </c>
      <c r="C61" s="37"/>
      <c r="D61" s="37"/>
      <c r="E61" s="37"/>
      <c r="F61" s="37"/>
      <c r="G61" s="37"/>
      <c r="H61" s="37"/>
      <c r="I61" s="37"/>
      <c r="J61" s="37"/>
    </row>
    <row r="62" spans="1:10">
      <c r="A62" s="22">
        <v>48</v>
      </c>
      <c r="B62" s="22" t="s">
        <v>290</v>
      </c>
      <c r="C62" s="37">
        <v>1320</v>
      </c>
      <c r="D62" s="37">
        <v>1400</v>
      </c>
      <c r="E62" s="37">
        <v>1480</v>
      </c>
      <c r="F62" s="37">
        <v>1570</v>
      </c>
      <c r="G62" s="37">
        <v>1660</v>
      </c>
      <c r="H62" s="37">
        <v>1750</v>
      </c>
      <c r="I62" s="37">
        <v>1850</v>
      </c>
      <c r="J62" s="37">
        <v>8310</v>
      </c>
    </row>
    <row r="63" spans="1:10">
      <c r="A63" s="22">
        <v>49</v>
      </c>
      <c r="B63" s="22" t="s">
        <v>291</v>
      </c>
      <c r="C63" s="37">
        <v>20</v>
      </c>
      <c r="D63" s="37">
        <v>10</v>
      </c>
      <c r="E63" s="37">
        <v>10</v>
      </c>
      <c r="F63" s="37">
        <v>10</v>
      </c>
      <c r="G63" s="37">
        <v>10</v>
      </c>
      <c r="H63" s="37" t="s">
        <v>200</v>
      </c>
      <c r="I63" s="37" t="s">
        <v>200</v>
      </c>
      <c r="J63" s="37">
        <v>30</v>
      </c>
    </row>
    <row r="64" spans="1:10">
      <c r="A64" s="22">
        <v>50</v>
      </c>
      <c r="B64" s="22" t="s">
        <v>292</v>
      </c>
      <c r="C64" s="37">
        <v>19380</v>
      </c>
      <c r="D64" s="37">
        <v>20150</v>
      </c>
      <c r="E64" s="37">
        <v>21925</v>
      </c>
      <c r="F64" s="37">
        <v>25060</v>
      </c>
      <c r="G64" s="37">
        <v>27830</v>
      </c>
      <c r="H64" s="37">
        <v>30090</v>
      </c>
      <c r="I64" s="37">
        <v>32100</v>
      </c>
      <c r="J64" s="37">
        <v>137005</v>
      </c>
    </row>
    <row r="65" spans="1:10" ht="24">
      <c r="A65" s="22">
        <v>51</v>
      </c>
      <c r="B65" s="22" t="s">
        <v>293</v>
      </c>
      <c r="C65" s="37">
        <v>50</v>
      </c>
      <c r="D65" s="37">
        <v>50</v>
      </c>
      <c r="E65" s="37">
        <v>50</v>
      </c>
      <c r="F65" s="37">
        <v>50</v>
      </c>
      <c r="G65" s="37">
        <v>50</v>
      </c>
      <c r="H65" s="37">
        <v>60</v>
      </c>
      <c r="I65" s="37">
        <v>60</v>
      </c>
      <c r="J65" s="37">
        <v>270</v>
      </c>
    </row>
    <row r="66" spans="1:10" ht="24">
      <c r="A66" s="22">
        <v>52</v>
      </c>
      <c r="B66" s="22" t="s">
        <v>412</v>
      </c>
      <c r="C66" s="37">
        <v>220</v>
      </c>
      <c r="D66" s="37">
        <v>230</v>
      </c>
      <c r="E66" s="37">
        <v>240</v>
      </c>
      <c r="F66" s="37">
        <v>250</v>
      </c>
      <c r="G66" s="37">
        <v>260</v>
      </c>
      <c r="H66" s="37">
        <v>270</v>
      </c>
      <c r="I66" s="37">
        <v>280</v>
      </c>
      <c r="J66" s="37">
        <v>1300</v>
      </c>
    </row>
    <row r="67" spans="1:10">
      <c r="A67" s="22">
        <v>53</v>
      </c>
      <c r="B67" s="22" t="s">
        <v>294</v>
      </c>
      <c r="C67" s="37">
        <v>60</v>
      </c>
      <c r="D67" s="37">
        <v>60</v>
      </c>
      <c r="E67" s="37">
        <v>60</v>
      </c>
      <c r="F67" s="37">
        <v>60</v>
      </c>
      <c r="G67" s="37">
        <v>60</v>
      </c>
      <c r="H67" s="37">
        <v>50</v>
      </c>
      <c r="I67" s="37">
        <v>50</v>
      </c>
      <c r="J67" s="37">
        <v>280</v>
      </c>
    </row>
    <row r="68" spans="1:10">
      <c r="A68" s="22">
        <v>54</v>
      </c>
      <c r="B68" s="22" t="s">
        <v>223</v>
      </c>
      <c r="C68" s="37">
        <v>1350</v>
      </c>
      <c r="D68" s="37">
        <v>1330</v>
      </c>
      <c r="E68" s="37">
        <v>1400</v>
      </c>
      <c r="F68" s="37">
        <v>1480</v>
      </c>
      <c r="G68" s="37">
        <v>1550</v>
      </c>
      <c r="H68" s="37">
        <v>1950</v>
      </c>
      <c r="I68" s="37">
        <v>2050</v>
      </c>
      <c r="J68" s="37">
        <v>8430</v>
      </c>
    </row>
    <row r="69" spans="1:10">
      <c r="B69" s="40" t="s">
        <v>404</v>
      </c>
      <c r="C69" s="37"/>
      <c r="D69" s="37"/>
      <c r="E69" s="37"/>
      <c r="F69" s="37"/>
      <c r="G69" s="37"/>
      <c r="H69" s="37"/>
      <c r="I69" s="37"/>
      <c r="J69" s="37"/>
    </row>
    <row r="70" spans="1:10" ht="24">
      <c r="A70" s="22">
        <v>55</v>
      </c>
      <c r="B70" s="82" t="s">
        <v>295</v>
      </c>
      <c r="C70" s="37">
        <v>1170</v>
      </c>
      <c r="D70" s="37">
        <v>1300</v>
      </c>
      <c r="E70" s="37">
        <v>1390</v>
      </c>
      <c r="F70" s="37">
        <v>1430</v>
      </c>
      <c r="G70" s="37">
        <v>1470</v>
      </c>
      <c r="H70" s="37">
        <v>1510</v>
      </c>
      <c r="I70" s="37">
        <v>1560</v>
      </c>
      <c r="J70" s="37">
        <v>7360</v>
      </c>
    </row>
    <row r="71" spans="1:10">
      <c r="A71" s="22">
        <v>56</v>
      </c>
      <c r="B71" s="22" t="s">
        <v>296</v>
      </c>
      <c r="C71" s="37">
        <v>970</v>
      </c>
      <c r="D71" s="37">
        <v>1090</v>
      </c>
      <c r="E71" s="37">
        <v>1150</v>
      </c>
      <c r="F71" s="37">
        <v>1180</v>
      </c>
      <c r="G71" s="37">
        <v>1220</v>
      </c>
      <c r="H71" s="37">
        <v>1260</v>
      </c>
      <c r="I71" s="37">
        <v>1300</v>
      </c>
      <c r="J71" s="37">
        <v>6110</v>
      </c>
    </row>
    <row r="72" spans="1:10">
      <c r="A72" s="22">
        <v>57</v>
      </c>
      <c r="B72" s="22" t="s">
        <v>297</v>
      </c>
      <c r="C72" s="37">
        <v>68330</v>
      </c>
      <c r="D72" s="37">
        <v>79940</v>
      </c>
      <c r="E72" s="37">
        <v>89430</v>
      </c>
      <c r="F72" s="37">
        <v>96250</v>
      </c>
      <c r="G72" s="37">
        <v>103540</v>
      </c>
      <c r="H72" s="37">
        <v>111440</v>
      </c>
      <c r="I72" s="37">
        <v>119600</v>
      </c>
      <c r="J72" s="37">
        <v>520260</v>
      </c>
    </row>
    <row r="73" spans="1:10" ht="24">
      <c r="A73" s="22">
        <v>58</v>
      </c>
      <c r="B73" s="22" t="s">
        <v>298</v>
      </c>
      <c r="C73" s="37">
        <v>21260</v>
      </c>
      <c r="D73" s="37">
        <v>15540</v>
      </c>
      <c r="E73" s="37">
        <v>12620</v>
      </c>
      <c r="F73" s="37">
        <v>12590</v>
      </c>
      <c r="G73" s="37">
        <v>12580</v>
      </c>
      <c r="H73" s="37">
        <v>22440</v>
      </c>
      <c r="I73" s="37">
        <v>27770</v>
      </c>
      <c r="J73" s="37">
        <v>88000</v>
      </c>
    </row>
    <row r="74" spans="1:10">
      <c r="A74" s="22">
        <v>59</v>
      </c>
      <c r="B74" s="22" t="s">
        <v>247</v>
      </c>
      <c r="C74" s="37">
        <v>1190</v>
      </c>
      <c r="D74" s="37">
        <v>1210</v>
      </c>
      <c r="E74" s="37">
        <v>1230</v>
      </c>
      <c r="F74" s="37">
        <v>1250</v>
      </c>
      <c r="G74" s="37">
        <v>1370</v>
      </c>
      <c r="H74" s="37">
        <v>1500</v>
      </c>
      <c r="I74" s="37">
        <v>1650</v>
      </c>
      <c r="J74" s="37">
        <v>7000</v>
      </c>
    </row>
    <row r="75" spans="1:10">
      <c r="A75" s="22">
        <v>60</v>
      </c>
      <c r="B75" s="22" t="s">
        <v>300</v>
      </c>
      <c r="C75" s="37">
        <v>35270</v>
      </c>
      <c r="D75" s="37">
        <v>37030</v>
      </c>
      <c r="E75" s="37">
        <v>38890</v>
      </c>
      <c r="F75" s="37">
        <v>40830</v>
      </c>
      <c r="G75" s="37">
        <v>42870</v>
      </c>
      <c r="H75" s="37">
        <v>45010</v>
      </c>
      <c r="I75" s="37">
        <v>47270</v>
      </c>
      <c r="J75" s="37">
        <v>214870</v>
      </c>
    </row>
    <row r="76" spans="1:10">
      <c r="A76" s="22">
        <v>61</v>
      </c>
      <c r="B76" s="22" t="s">
        <v>226</v>
      </c>
      <c r="C76" s="37">
        <v>28780</v>
      </c>
      <c r="D76" s="37">
        <v>32110</v>
      </c>
      <c r="E76" s="37">
        <v>35680</v>
      </c>
      <c r="F76" s="37">
        <v>39440</v>
      </c>
      <c r="G76" s="37">
        <v>43596</v>
      </c>
      <c r="H76" s="37">
        <v>48190</v>
      </c>
      <c r="I76" s="37">
        <v>53269</v>
      </c>
      <c r="J76" s="37">
        <v>220176</v>
      </c>
    </row>
    <row r="77" spans="1:10">
      <c r="A77" s="22">
        <v>62</v>
      </c>
      <c r="B77" s="22" t="s">
        <v>302</v>
      </c>
      <c r="C77" s="37">
        <v>6590</v>
      </c>
      <c r="D77" s="37">
        <v>7150</v>
      </c>
      <c r="E77" s="37">
        <v>7520</v>
      </c>
      <c r="F77" s="37">
        <v>7790</v>
      </c>
      <c r="G77" s="37">
        <v>7990</v>
      </c>
      <c r="H77" s="37">
        <v>8150</v>
      </c>
      <c r="I77" s="37">
        <v>8300</v>
      </c>
      <c r="J77" s="37">
        <v>39750</v>
      </c>
    </row>
    <row r="78" spans="1:10">
      <c r="A78" s="22">
        <v>63</v>
      </c>
      <c r="B78" s="22" t="s">
        <v>303</v>
      </c>
      <c r="C78" s="37">
        <v>4420</v>
      </c>
      <c r="D78" s="37">
        <v>4660</v>
      </c>
      <c r="E78" s="37">
        <v>4940</v>
      </c>
      <c r="F78" s="37">
        <v>5250</v>
      </c>
      <c r="G78" s="37">
        <v>5570</v>
      </c>
      <c r="H78" s="37">
        <v>5870</v>
      </c>
      <c r="I78" s="37">
        <v>6170</v>
      </c>
      <c r="J78" s="37">
        <v>27800</v>
      </c>
    </row>
    <row r="79" spans="1:10" ht="12" customHeight="1">
      <c r="A79" s="22">
        <v>64</v>
      </c>
      <c r="B79" s="22" t="s">
        <v>489</v>
      </c>
      <c r="C79" s="37">
        <v>10340</v>
      </c>
      <c r="D79" s="37">
        <v>11240</v>
      </c>
      <c r="E79" s="37">
        <v>12300</v>
      </c>
      <c r="F79" s="37">
        <v>13480</v>
      </c>
      <c r="G79" s="37">
        <v>14560</v>
      </c>
      <c r="H79" s="37">
        <v>15790</v>
      </c>
      <c r="I79" s="37">
        <v>17190</v>
      </c>
      <c r="J79" s="37">
        <v>73320</v>
      </c>
    </row>
    <row r="80" spans="1:10">
      <c r="B80" s="39" t="s">
        <v>405</v>
      </c>
      <c r="C80" s="37"/>
      <c r="D80" s="37"/>
      <c r="E80" s="37"/>
      <c r="F80" s="37"/>
      <c r="G80" s="37"/>
      <c r="H80" s="37"/>
      <c r="I80" s="37"/>
      <c r="J80" s="37"/>
    </row>
    <row r="81" spans="1:10">
      <c r="A81" s="22">
        <v>65</v>
      </c>
      <c r="B81" s="22" t="s">
        <v>304</v>
      </c>
      <c r="C81" s="37">
        <v>90</v>
      </c>
      <c r="D81" s="37">
        <v>100</v>
      </c>
      <c r="E81" s="37">
        <v>90</v>
      </c>
      <c r="F81" s="37">
        <v>60</v>
      </c>
      <c r="G81" s="37">
        <v>30</v>
      </c>
      <c r="H81" s="37">
        <v>30</v>
      </c>
      <c r="I81" s="37">
        <v>30</v>
      </c>
      <c r="J81" s="37">
        <v>240</v>
      </c>
    </row>
    <row r="82" spans="1:10">
      <c r="A82" s="22">
        <v>66</v>
      </c>
      <c r="B82" s="22" t="s">
        <v>305</v>
      </c>
      <c r="C82" s="37">
        <v>50</v>
      </c>
      <c r="D82" s="37">
        <v>50</v>
      </c>
      <c r="E82" s="37">
        <v>50</v>
      </c>
      <c r="F82" s="37">
        <v>50</v>
      </c>
      <c r="G82" s="37">
        <v>50</v>
      </c>
      <c r="H82" s="37">
        <v>50</v>
      </c>
      <c r="I82" s="37">
        <v>50</v>
      </c>
      <c r="J82" s="37">
        <v>250</v>
      </c>
    </row>
    <row r="83" spans="1:10">
      <c r="A83" s="22">
        <v>67</v>
      </c>
      <c r="B83" s="22" t="s">
        <v>306</v>
      </c>
      <c r="C83" s="37">
        <v>48610</v>
      </c>
      <c r="D83" s="37">
        <v>51770</v>
      </c>
      <c r="E83" s="37">
        <v>51960</v>
      </c>
      <c r="F83" s="37">
        <v>52230</v>
      </c>
      <c r="G83" s="37">
        <v>55400</v>
      </c>
      <c r="H83" s="37">
        <v>53870</v>
      </c>
      <c r="I83" s="37">
        <v>38420</v>
      </c>
      <c r="J83" s="37">
        <v>251880</v>
      </c>
    </row>
    <row r="84" spans="1:10">
      <c r="A84" s="22">
        <v>68</v>
      </c>
      <c r="B84" s="22" t="s">
        <v>307</v>
      </c>
      <c r="C84" s="37">
        <v>240</v>
      </c>
      <c r="D84" s="37">
        <v>270</v>
      </c>
      <c r="E84" s="37">
        <v>320</v>
      </c>
      <c r="F84" s="37">
        <v>340</v>
      </c>
      <c r="G84" s="37">
        <v>370</v>
      </c>
      <c r="H84" s="37">
        <v>490</v>
      </c>
      <c r="I84" s="37">
        <v>540</v>
      </c>
      <c r="J84" s="37">
        <v>2060</v>
      </c>
    </row>
    <row r="85" spans="1:10">
      <c r="A85" s="22">
        <v>69</v>
      </c>
      <c r="B85" s="22" t="s">
        <v>488</v>
      </c>
      <c r="C85" s="38">
        <v>29600</v>
      </c>
      <c r="D85" s="38">
        <v>32600</v>
      </c>
      <c r="E85" s="38">
        <v>35900</v>
      </c>
      <c r="F85" s="37">
        <v>36750</v>
      </c>
      <c r="G85" s="38">
        <v>37950</v>
      </c>
      <c r="H85" s="38">
        <v>39450</v>
      </c>
      <c r="I85" s="37">
        <v>41010</v>
      </c>
      <c r="J85" s="37">
        <v>191060</v>
      </c>
    </row>
    <row r="86" spans="1:10">
      <c r="A86" s="22">
        <v>70</v>
      </c>
      <c r="B86" s="22" t="s">
        <v>308</v>
      </c>
      <c r="C86" s="38">
        <v>590</v>
      </c>
      <c r="D86" s="38">
        <v>650</v>
      </c>
      <c r="E86" s="38">
        <v>760</v>
      </c>
      <c r="F86" s="37">
        <v>800</v>
      </c>
      <c r="G86" s="38">
        <v>1270</v>
      </c>
      <c r="H86" s="38">
        <v>6340</v>
      </c>
      <c r="I86" s="37">
        <v>1500</v>
      </c>
      <c r="J86" s="37">
        <v>10670</v>
      </c>
    </row>
    <row r="87" spans="1:10" s="82" customFormat="1" ht="24">
      <c r="A87" s="22">
        <v>71</v>
      </c>
      <c r="B87" s="22" t="s">
        <v>309</v>
      </c>
      <c r="C87" s="38">
        <v>50</v>
      </c>
      <c r="D87" s="38">
        <v>50</v>
      </c>
      <c r="E87" s="38">
        <v>50</v>
      </c>
      <c r="F87" s="37">
        <v>50</v>
      </c>
      <c r="G87" s="38">
        <v>60</v>
      </c>
      <c r="H87" s="38">
        <v>60</v>
      </c>
      <c r="I87" s="37">
        <v>60</v>
      </c>
      <c r="J87" s="37">
        <v>280</v>
      </c>
    </row>
    <row r="88" spans="1:10" s="82" customFormat="1" ht="24">
      <c r="A88" s="22">
        <v>72</v>
      </c>
      <c r="B88" s="22" t="s">
        <v>310</v>
      </c>
      <c r="C88" s="37" t="s">
        <v>243</v>
      </c>
      <c r="D88" s="37" t="s">
        <v>244</v>
      </c>
      <c r="E88" s="37" t="s">
        <v>245</v>
      </c>
      <c r="F88" s="37">
        <v>260</v>
      </c>
      <c r="G88" s="37">
        <v>870</v>
      </c>
      <c r="H88" s="37">
        <v>1550</v>
      </c>
      <c r="I88" s="37">
        <v>2280</v>
      </c>
      <c r="J88" s="37">
        <v>4650</v>
      </c>
    </row>
    <row r="89" spans="1:10" s="82" customFormat="1" ht="24">
      <c r="A89" s="22">
        <v>73</v>
      </c>
      <c r="B89" s="22" t="s">
        <v>311</v>
      </c>
      <c r="C89" s="37">
        <v>36470</v>
      </c>
      <c r="D89" s="37">
        <v>51030</v>
      </c>
      <c r="E89" s="37">
        <v>64670</v>
      </c>
      <c r="F89" s="37">
        <v>78390</v>
      </c>
      <c r="G89" s="37">
        <v>85250</v>
      </c>
      <c r="H89" s="37">
        <v>92630</v>
      </c>
      <c r="I89" s="37">
        <v>100850</v>
      </c>
      <c r="J89" s="37">
        <v>421790</v>
      </c>
    </row>
    <row r="90" spans="1:10" s="82" customFormat="1">
      <c r="A90" s="22">
        <v>74</v>
      </c>
      <c r="B90" s="22" t="s">
        <v>312</v>
      </c>
      <c r="C90" s="37">
        <v>5000</v>
      </c>
      <c r="D90" s="37">
        <v>5330</v>
      </c>
      <c r="E90" s="37">
        <v>5330</v>
      </c>
      <c r="F90" s="37">
        <v>4740</v>
      </c>
      <c r="G90" s="37" t="s">
        <v>246</v>
      </c>
      <c r="H90" s="37">
        <v>80</v>
      </c>
      <c r="I90" s="37">
        <v>850</v>
      </c>
      <c r="J90" s="37">
        <v>9910</v>
      </c>
    </row>
    <row r="91" spans="1:10" s="82" customFormat="1">
      <c r="A91" s="22">
        <v>75</v>
      </c>
      <c r="B91" s="22" t="s">
        <v>314</v>
      </c>
      <c r="C91" s="37">
        <v>4050</v>
      </c>
      <c r="D91" s="37">
        <v>4270</v>
      </c>
      <c r="E91" s="37">
        <v>4240</v>
      </c>
      <c r="F91" s="37">
        <v>4320</v>
      </c>
      <c r="G91" s="37">
        <v>4420</v>
      </c>
      <c r="H91" s="37">
        <v>4530</v>
      </c>
      <c r="I91" s="37">
        <v>4690</v>
      </c>
      <c r="J91" s="37">
        <v>22200</v>
      </c>
    </row>
    <row r="92" spans="1:10">
      <c r="A92" s="22">
        <v>76</v>
      </c>
      <c r="B92" s="82" t="s">
        <v>315</v>
      </c>
      <c r="C92" s="37">
        <v>510</v>
      </c>
      <c r="D92" s="37">
        <v>580</v>
      </c>
      <c r="E92" s="37">
        <v>600</v>
      </c>
      <c r="F92" s="37">
        <v>630</v>
      </c>
      <c r="G92" s="37">
        <v>640</v>
      </c>
      <c r="H92" s="37">
        <v>670</v>
      </c>
      <c r="I92" s="37">
        <v>680</v>
      </c>
      <c r="J92" s="37">
        <v>3220</v>
      </c>
    </row>
    <row r="93" spans="1:10">
      <c r="A93" s="22">
        <v>77</v>
      </c>
      <c r="B93" s="82" t="s">
        <v>390</v>
      </c>
      <c r="C93" s="37">
        <v>9950</v>
      </c>
      <c r="D93" s="37">
        <v>10700</v>
      </c>
      <c r="E93" s="37">
        <v>13810</v>
      </c>
      <c r="F93" s="37">
        <v>14500</v>
      </c>
      <c r="G93" s="37">
        <v>19550</v>
      </c>
      <c r="H93" s="37">
        <v>23890</v>
      </c>
      <c r="I93" s="37">
        <v>25360</v>
      </c>
      <c r="J93" s="37">
        <v>97110</v>
      </c>
    </row>
    <row r="94" spans="1:10">
      <c r="A94" s="22">
        <v>78</v>
      </c>
      <c r="B94" s="82" t="s">
        <v>316</v>
      </c>
      <c r="C94" s="37">
        <v>110</v>
      </c>
      <c r="D94" s="37">
        <v>90</v>
      </c>
      <c r="E94" s="37">
        <v>70</v>
      </c>
      <c r="F94" s="37" t="s">
        <v>441</v>
      </c>
      <c r="G94" s="37" t="s">
        <v>460</v>
      </c>
      <c r="H94" s="37" t="s">
        <v>443</v>
      </c>
      <c r="I94" s="37" t="s">
        <v>40</v>
      </c>
      <c r="J94" s="37" t="s">
        <v>465</v>
      </c>
    </row>
    <row r="95" spans="1:10">
      <c r="B95" s="72" t="s">
        <v>476</v>
      </c>
      <c r="C95" s="37"/>
      <c r="D95" s="37"/>
      <c r="E95" s="37"/>
      <c r="F95" s="37"/>
      <c r="G95" s="37"/>
      <c r="H95" s="37"/>
      <c r="I95" s="37"/>
      <c r="J95" s="37"/>
    </row>
    <row r="96" spans="1:10">
      <c r="A96" s="22">
        <v>79</v>
      </c>
      <c r="B96" s="82" t="s">
        <v>317</v>
      </c>
      <c r="C96" s="37">
        <v>20</v>
      </c>
      <c r="D96" s="37">
        <v>20</v>
      </c>
      <c r="E96" s="37">
        <v>20</v>
      </c>
      <c r="F96" s="37">
        <v>20</v>
      </c>
      <c r="G96" s="37">
        <v>20</v>
      </c>
      <c r="H96" s="37">
        <v>20</v>
      </c>
      <c r="I96" s="37">
        <v>20</v>
      </c>
      <c r="J96" s="37">
        <v>100</v>
      </c>
    </row>
    <row r="97" spans="1:10">
      <c r="A97" s="22">
        <v>80</v>
      </c>
      <c r="B97" s="82" t="s">
        <v>318</v>
      </c>
      <c r="C97" s="37">
        <v>2740</v>
      </c>
      <c r="D97" s="37">
        <v>2890</v>
      </c>
      <c r="E97" s="37">
        <v>3040</v>
      </c>
      <c r="F97" s="37">
        <v>3190</v>
      </c>
      <c r="G97" s="37">
        <v>3350</v>
      </c>
      <c r="H97" s="37">
        <v>3430</v>
      </c>
      <c r="I97" s="37">
        <v>3540</v>
      </c>
      <c r="J97" s="37">
        <v>16550</v>
      </c>
    </row>
    <row r="98" spans="1:10">
      <c r="A98" s="22">
        <v>81</v>
      </c>
      <c r="B98" s="82" t="s">
        <v>319</v>
      </c>
      <c r="C98" s="37">
        <v>560</v>
      </c>
      <c r="D98" s="37">
        <v>630</v>
      </c>
      <c r="E98" s="37">
        <v>710</v>
      </c>
      <c r="F98" s="37">
        <v>790</v>
      </c>
      <c r="G98" s="37">
        <v>880</v>
      </c>
      <c r="H98" s="37">
        <v>960</v>
      </c>
      <c r="I98" s="37">
        <v>1030</v>
      </c>
      <c r="J98" s="37">
        <v>4370</v>
      </c>
    </row>
    <row r="99" spans="1:10" ht="24">
      <c r="A99" s="22">
        <v>82</v>
      </c>
      <c r="B99" s="82" t="s">
        <v>320</v>
      </c>
      <c r="C99" s="37">
        <v>140</v>
      </c>
      <c r="D99" s="37">
        <v>160</v>
      </c>
      <c r="E99" s="37">
        <v>130</v>
      </c>
      <c r="F99" s="37">
        <v>60</v>
      </c>
      <c r="G99" s="37">
        <v>30</v>
      </c>
      <c r="H99" s="37">
        <v>10</v>
      </c>
      <c r="I99" s="37">
        <v>10</v>
      </c>
      <c r="J99" s="37">
        <v>240</v>
      </c>
    </row>
    <row r="100" spans="1:10" ht="24">
      <c r="A100" s="22">
        <v>83</v>
      </c>
      <c r="B100" s="82" t="s">
        <v>227</v>
      </c>
      <c r="C100" s="37">
        <v>25</v>
      </c>
      <c r="D100" s="37">
        <v>50</v>
      </c>
      <c r="E100" s="37">
        <v>75</v>
      </c>
      <c r="F100" s="37">
        <v>95</v>
      </c>
      <c r="G100" s="37">
        <v>95</v>
      </c>
      <c r="H100" s="37">
        <v>100</v>
      </c>
      <c r="I100" s="37">
        <v>100</v>
      </c>
      <c r="J100" s="37">
        <v>465</v>
      </c>
    </row>
    <row r="101" spans="1:10">
      <c r="B101" s="80" t="s">
        <v>477</v>
      </c>
      <c r="C101" s="37"/>
      <c r="D101" s="37"/>
      <c r="E101" s="37"/>
      <c r="F101" s="37"/>
      <c r="G101" s="37"/>
      <c r="H101" s="37"/>
      <c r="I101" s="37"/>
      <c r="J101" s="37"/>
    </row>
    <row r="102" spans="1:10" ht="24">
      <c r="A102" s="22">
        <v>84</v>
      </c>
      <c r="B102" s="22" t="s">
        <v>321</v>
      </c>
      <c r="C102" s="37">
        <v>40</v>
      </c>
      <c r="D102" s="37">
        <v>40</v>
      </c>
      <c r="E102" s="37">
        <v>40</v>
      </c>
      <c r="F102" s="37">
        <v>40</v>
      </c>
      <c r="G102" s="37">
        <v>40</v>
      </c>
      <c r="H102" s="37">
        <v>40</v>
      </c>
      <c r="I102" s="37">
        <v>40</v>
      </c>
      <c r="J102" s="37">
        <v>200</v>
      </c>
    </row>
    <row r="103" spans="1:10">
      <c r="A103" s="22">
        <v>85</v>
      </c>
      <c r="B103" s="22" t="s">
        <v>322</v>
      </c>
      <c r="C103" s="37">
        <v>1130</v>
      </c>
      <c r="D103" s="37">
        <v>1250</v>
      </c>
      <c r="E103" s="37">
        <v>1320</v>
      </c>
      <c r="F103" s="37">
        <v>1360</v>
      </c>
      <c r="G103" s="37">
        <v>1400</v>
      </c>
      <c r="H103" s="37">
        <v>1440</v>
      </c>
      <c r="I103" s="37">
        <v>1480</v>
      </c>
      <c r="J103" s="37">
        <v>7000</v>
      </c>
    </row>
    <row r="104" spans="1:10">
      <c r="A104" s="22">
        <v>86</v>
      </c>
      <c r="B104" s="22" t="s">
        <v>323</v>
      </c>
      <c r="C104" s="37">
        <v>80</v>
      </c>
      <c r="D104" s="37">
        <v>80</v>
      </c>
      <c r="E104" s="37">
        <v>80</v>
      </c>
      <c r="F104" s="37">
        <v>80</v>
      </c>
      <c r="G104" s="37">
        <v>80</v>
      </c>
      <c r="H104" s="37">
        <v>90</v>
      </c>
      <c r="I104" s="37">
        <v>90</v>
      </c>
      <c r="J104" s="37">
        <v>420</v>
      </c>
    </row>
    <row r="105" spans="1:10">
      <c r="A105" s="22">
        <v>87</v>
      </c>
      <c r="B105" s="22" t="s">
        <v>228</v>
      </c>
      <c r="C105" s="37">
        <v>1210</v>
      </c>
      <c r="D105" s="37">
        <v>1340</v>
      </c>
      <c r="E105" s="37">
        <v>1480</v>
      </c>
      <c r="F105" s="37">
        <v>1740</v>
      </c>
      <c r="G105" s="37">
        <v>1130</v>
      </c>
      <c r="H105" s="37">
        <v>420</v>
      </c>
      <c r="I105" s="37">
        <v>570</v>
      </c>
      <c r="J105" s="37">
        <v>5340</v>
      </c>
    </row>
    <row r="106" spans="1:10">
      <c r="A106" s="22">
        <v>88</v>
      </c>
      <c r="B106" s="22" t="s">
        <v>325</v>
      </c>
      <c r="C106" s="37">
        <v>590</v>
      </c>
      <c r="D106" s="37">
        <v>810</v>
      </c>
      <c r="E106" s="37">
        <v>990</v>
      </c>
      <c r="F106" s="37">
        <v>970</v>
      </c>
      <c r="G106" s="37">
        <v>860</v>
      </c>
      <c r="H106" s="37">
        <v>730</v>
      </c>
      <c r="I106" s="38">
        <v>590</v>
      </c>
      <c r="J106" s="37">
        <v>4140</v>
      </c>
    </row>
    <row r="107" spans="1:10">
      <c r="A107" s="22">
        <v>89</v>
      </c>
      <c r="B107" s="22" t="s">
        <v>326</v>
      </c>
      <c r="C107" s="37">
        <v>150</v>
      </c>
      <c r="D107" s="37">
        <v>300</v>
      </c>
      <c r="E107" s="37">
        <v>130</v>
      </c>
      <c r="F107" s="37" t="s">
        <v>441</v>
      </c>
      <c r="G107" s="37" t="s">
        <v>432</v>
      </c>
      <c r="H107" s="37" t="s">
        <v>432</v>
      </c>
      <c r="I107" s="38" t="s">
        <v>438</v>
      </c>
      <c r="J107" s="37">
        <v>20</v>
      </c>
    </row>
    <row r="108" spans="1:10">
      <c r="A108" s="22">
        <v>90</v>
      </c>
      <c r="B108" s="22" t="s">
        <v>229</v>
      </c>
      <c r="C108" s="37">
        <v>10</v>
      </c>
      <c r="D108" s="37">
        <v>10</v>
      </c>
      <c r="E108" s="37">
        <v>10</v>
      </c>
      <c r="F108" s="37">
        <v>10</v>
      </c>
      <c r="G108" s="37">
        <v>10</v>
      </c>
      <c r="H108" s="37">
        <v>10</v>
      </c>
      <c r="I108" s="38">
        <v>10</v>
      </c>
      <c r="J108" s="37">
        <v>50</v>
      </c>
    </row>
    <row r="109" spans="1:10">
      <c r="B109" s="80" t="s">
        <v>478</v>
      </c>
      <c r="C109" s="37"/>
      <c r="D109" s="37"/>
      <c r="E109" s="37"/>
      <c r="F109" s="37"/>
      <c r="G109" s="37"/>
      <c r="H109" s="37"/>
      <c r="I109" s="38"/>
      <c r="J109" s="37"/>
    </row>
    <row r="110" spans="1:10">
      <c r="B110" s="39" t="s">
        <v>398</v>
      </c>
      <c r="C110" s="37"/>
      <c r="D110" s="37"/>
      <c r="E110" s="37"/>
      <c r="F110" s="37"/>
      <c r="G110" s="37"/>
      <c r="H110" s="37"/>
      <c r="I110" s="38"/>
      <c r="J110" s="37"/>
    </row>
    <row r="111" spans="1:10" ht="24">
      <c r="A111" s="22">
        <v>91</v>
      </c>
      <c r="B111" s="22" t="s">
        <v>328</v>
      </c>
      <c r="C111" s="37">
        <v>1780</v>
      </c>
      <c r="D111" s="37">
        <v>1870</v>
      </c>
      <c r="E111" s="37">
        <v>1960</v>
      </c>
      <c r="F111" s="37">
        <v>2050</v>
      </c>
      <c r="G111" s="37">
        <v>2150</v>
      </c>
      <c r="H111" s="37">
        <v>2250</v>
      </c>
      <c r="I111" s="38">
        <v>2360</v>
      </c>
      <c r="J111" s="37">
        <v>10770</v>
      </c>
    </row>
    <row r="112" spans="1:10">
      <c r="A112" s="22">
        <v>92</v>
      </c>
      <c r="B112" s="22" t="s">
        <v>329</v>
      </c>
      <c r="C112" s="37">
        <v>3900</v>
      </c>
      <c r="D112" s="37">
        <v>3330</v>
      </c>
      <c r="E112" s="37">
        <v>3350</v>
      </c>
      <c r="F112" s="37">
        <v>3600</v>
      </c>
      <c r="G112" s="37">
        <v>3710</v>
      </c>
      <c r="H112" s="37">
        <v>4350</v>
      </c>
      <c r="I112" s="38">
        <v>4730</v>
      </c>
      <c r="J112" s="37">
        <v>19740</v>
      </c>
    </row>
    <row r="113" spans="1:10">
      <c r="A113" s="22">
        <v>93</v>
      </c>
      <c r="B113" s="22" t="s">
        <v>330</v>
      </c>
      <c r="C113" s="37">
        <v>2490</v>
      </c>
      <c r="D113" s="37">
        <v>2190</v>
      </c>
      <c r="E113" s="37">
        <v>2200</v>
      </c>
      <c r="F113" s="37">
        <v>2310</v>
      </c>
      <c r="G113" s="37">
        <v>2390</v>
      </c>
      <c r="H113" s="37">
        <v>2780</v>
      </c>
      <c r="I113" s="38">
        <v>3020</v>
      </c>
      <c r="J113" s="37">
        <v>12700</v>
      </c>
    </row>
    <row r="114" spans="1:10" s="82" customFormat="1">
      <c r="A114" s="22">
        <v>94</v>
      </c>
      <c r="B114" s="22" t="s">
        <v>413</v>
      </c>
      <c r="C114" s="37">
        <v>10</v>
      </c>
      <c r="D114" s="37">
        <v>10</v>
      </c>
      <c r="E114" s="37">
        <v>10</v>
      </c>
      <c r="F114" s="37">
        <v>20</v>
      </c>
      <c r="G114" s="37">
        <v>20</v>
      </c>
      <c r="H114" s="37">
        <v>20</v>
      </c>
      <c r="I114" s="37">
        <v>30</v>
      </c>
      <c r="J114" s="37">
        <v>100</v>
      </c>
    </row>
    <row r="115" spans="1:10" s="82" customFormat="1">
      <c r="A115" s="22">
        <v>95</v>
      </c>
      <c r="B115" s="22" t="s">
        <v>414</v>
      </c>
      <c r="C115" s="37">
        <v>800</v>
      </c>
      <c r="D115" s="37">
        <v>810</v>
      </c>
      <c r="E115" s="37">
        <v>820</v>
      </c>
      <c r="F115" s="37">
        <v>830</v>
      </c>
      <c r="G115" s="37">
        <v>840</v>
      </c>
      <c r="H115" s="37">
        <v>780</v>
      </c>
      <c r="I115" s="37">
        <v>530</v>
      </c>
      <c r="J115" s="37">
        <v>3800</v>
      </c>
    </row>
    <row r="116" spans="1:10" s="82" customFormat="1">
      <c r="A116" s="22">
        <v>96</v>
      </c>
      <c r="B116" s="22" t="s">
        <v>331</v>
      </c>
      <c r="C116" s="37">
        <v>1420</v>
      </c>
      <c r="D116" s="37">
        <v>1450</v>
      </c>
      <c r="E116" s="37">
        <v>1180</v>
      </c>
      <c r="F116" s="37" t="s">
        <v>200</v>
      </c>
      <c r="G116" s="37" t="s">
        <v>200</v>
      </c>
      <c r="H116" s="37" t="s">
        <v>200</v>
      </c>
      <c r="I116" s="37" t="s">
        <v>200</v>
      </c>
      <c r="J116" s="37">
        <v>1180</v>
      </c>
    </row>
    <row r="117" spans="1:10" s="82" customFormat="1">
      <c r="A117" s="22">
        <v>97</v>
      </c>
      <c r="B117" s="22" t="s">
        <v>332</v>
      </c>
      <c r="C117" s="37">
        <v>690</v>
      </c>
      <c r="D117" s="37">
        <v>830</v>
      </c>
      <c r="E117" s="37">
        <v>1000</v>
      </c>
      <c r="F117" s="37">
        <v>1210</v>
      </c>
      <c r="G117" s="37">
        <v>1470</v>
      </c>
      <c r="H117" s="37">
        <v>1820</v>
      </c>
      <c r="I117" s="37">
        <v>2000</v>
      </c>
      <c r="J117" s="37">
        <v>7500</v>
      </c>
    </row>
    <row r="118" spans="1:10" s="82" customFormat="1">
      <c r="A118" s="22">
        <v>98</v>
      </c>
      <c r="B118" s="22" t="s">
        <v>415</v>
      </c>
      <c r="C118" s="37">
        <v>500</v>
      </c>
      <c r="D118" s="37">
        <v>550</v>
      </c>
      <c r="E118" s="37">
        <v>590</v>
      </c>
      <c r="F118" s="37">
        <v>600</v>
      </c>
      <c r="G118" s="37">
        <v>630</v>
      </c>
      <c r="H118" s="37">
        <v>640</v>
      </c>
      <c r="I118" s="37">
        <v>670</v>
      </c>
      <c r="J118" s="37">
        <v>3130</v>
      </c>
    </row>
    <row r="119" spans="1:10" s="82" customFormat="1" ht="24">
      <c r="A119" s="22">
        <v>99</v>
      </c>
      <c r="B119" s="22" t="s">
        <v>416</v>
      </c>
      <c r="C119" s="38">
        <v>2140</v>
      </c>
      <c r="D119" s="38">
        <v>2380</v>
      </c>
      <c r="E119" s="38">
        <v>2530</v>
      </c>
      <c r="F119" s="38">
        <v>2610</v>
      </c>
      <c r="G119" s="38">
        <v>2690</v>
      </c>
      <c r="H119" s="38">
        <v>2770</v>
      </c>
      <c r="I119" s="37">
        <v>2850</v>
      </c>
      <c r="J119" s="37">
        <v>13450</v>
      </c>
    </row>
    <row r="120" spans="1:10">
      <c r="A120" s="22">
        <v>100</v>
      </c>
      <c r="B120" s="22" t="s">
        <v>264</v>
      </c>
      <c r="C120" s="38">
        <v>130</v>
      </c>
      <c r="D120" s="38">
        <v>140</v>
      </c>
      <c r="E120" s="38">
        <v>160</v>
      </c>
      <c r="F120" s="38">
        <v>170</v>
      </c>
      <c r="G120" s="38">
        <v>170</v>
      </c>
      <c r="H120" s="38">
        <v>170</v>
      </c>
      <c r="I120" s="37">
        <v>160</v>
      </c>
      <c r="J120" s="37">
        <v>830</v>
      </c>
    </row>
    <row r="121" spans="1:10" ht="24">
      <c r="A121" s="22">
        <v>101</v>
      </c>
      <c r="B121" s="22" t="s">
        <v>333</v>
      </c>
      <c r="C121" s="38" t="s">
        <v>200</v>
      </c>
      <c r="D121" s="38">
        <v>20</v>
      </c>
      <c r="E121" s="38">
        <v>20</v>
      </c>
      <c r="F121" s="38">
        <v>20</v>
      </c>
      <c r="G121" s="38">
        <v>20</v>
      </c>
      <c r="H121" s="38">
        <v>20</v>
      </c>
      <c r="I121" s="37">
        <v>20</v>
      </c>
      <c r="J121" s="37">
        <v>100</v>
      </c>
    </row>
    <row r="122" spans="1:10">
      <c r="A122" s="22">
        <v>102</v>
      </c>
      <c r="B122" s="22" t="s">
        <v>334</v>
      </c>
      <c r="C122" s="38">
        <v>4030</v>
      </c>
      <c r="D122" s="38">
        <v>2500</v>
      </c>
      <c r="E122" s="38">
        <v>1590</v>
      </c>
      <c r="F122" s="38">
        <v>1480</v>
      </c>
      <c r="G122" s="38">
        <v>1410</v>
      </c>
      <c r="H122" s="38">
        <v>2620</v>
      </c>
      <c r="I122" s="37">
        <v>3040</v>
      </c>
      <c r="J122" s="37">
        <v>10140</v>
      </c>
    </row>
    <row r="123" spans="1:10">
      <c r="A123" s="22">
        <v>103</v>
      </c>
      <c r="B123" s="82" t="s">
        <v>335</v>
      </c>
      <c r="C123" s="38">
        <v>4200</v>
      </c>
      <c r="D123" s="38">
        <v>4550</v>
      </c>
      <c r="E123" s="38">
        <v>5120</v>
      </c>
      <c r="F123" s="38">
        <v>5520</v>
      </c>
      <c r="G123" s="38">
        <v>5900</v>
      </c>
      <c r="H123" s="38">
        <v>6320</v>
      </c>
      <c r="I123" s="37">
        <v>6770</v>
      </c>
      <c r="J123" s="37">
        <v>29630</v>
      </c>
    </row>
    <row r="124" spans="1:10">
      <c r="A124" s="22">
        <v>104</v>
      </c>
      <c r="B124" s="82" t="s">
        <v>336</v>
      </c>
      <c r="C124" s="38">
        <v>590</v>
      </c>
      <c r="D124" s="38">
        <v>620</v>
      </c>
      <c r="E124" s="38">
        <v>660</v>
      </c>
      <c r="F124" s="38">
        <v>690</v>
      </c>
      <c r="G124" s="38">
        <v>720</v>
      </c>
      <c r="H124" s="38">
        <v>40</v>
      </c>
      <c r="I124" s="37" t="s">
        <v>200</v>
      </c>
      <c r="J124" s="37">
        <v>2110</v>
      </c>
    </row>
    <row r="125" spans="1:10">
      <c r="A125" s="22">
        <v>105</v>
      </c>
      <c r="B125" s="82" t="s">
        <v>337</v>
      </c>
      <c r="C125" s="38">
        <v>160</v>
      </c>
      <c r="D125" s="38">
        <v>170</v>
      </c>
      <c r="E125" s="38">
        <v>160</v>
      </c>
      <c r="F125" s="38" t="s">
        <v>200</v>
      </c>
      <c r="G125" s="38" t="s">
        <v>200</v>
      </c>
      <c r="H125" s="38" t="s">
        <v>200</v>
      </c>
      <c r="I125" s="37" t="s">
        <v>200</v>
      </c>
      <c r="J125" s="37">
        <v>160</v>
      </c>
    </row>
    <row r="126" spans="1:10">
      <c r="A126" s="22">
        <v>106</v>
      </c>
      <c r="B126" s="82" t="s">
        <v>338</v>
      </c>
      <c r="C126" s="38">
        <v>20</v>
      </c>
      <c r="D126" s="38">
        <v>20</v>
      </c>
      <c r="E126" s="38">
        <v>20</v>
      </c>
      <c r="F126" s="38">
        <v>20</v>
      </c>
      <c r="G126" s="38">
        <v>20</v>
      </c>
      <c r="H126" s="38">
        <v>20</v>
      </c>
      <c r="I126" s="37">
        <v>20</v>
      </c>
      <c r="J126" s="37">
        <v>100</v>
      </c>
    </row>
    <row r="127" spans="1:10">
      <c r="B127" s="40" t="s">
        <v>399</v>
      </c>
      <c r="C127" s="38"/>
      <c r="D127" s="38"/>
      <c r="E127" s="38"/>
      <c r="F127" s="38"/>
      <c r="G127" s="38"/>
      <c r="H127" s="38"/>
      <c r="I127" s="37"/>
      <c r="J127" s="37"/>
    </row>
    <row r="128" spans="1:10">
      <c r="A128" s="22">
        <v>107</v>
      </c>
      <c r="B128" s="82" t="s">
        <v>339</v>
      </c>
      <c r="C128" s="37">
        <v>210</v>
      </c>
      <c r="D128" s="37">
        <v>360</v>
      </c>
      <c r="E128" s="37">
        <v>370</v>
      </c>
      <c r="F128" s="37">
        <v>250</v>
      </c>
      <c r="G128" s="37">
        <v>140</v>
      </c>
      <c r="H128" s="37">
        <v>70</v>
      </c>
      <c r="I128" s="37">
        <v>40</v>
      </c>
      <c r="J128" s="37">
        <v>870</v>
      </c>
    </row>
    <row r="129" spans="1:10">
      <c r="A129" s="22">
        <v>108</v>
      </c>
      <c r="B129" s="82" t="s">
        <v>340</v>
      </c>
      <c r="C129" s="37">
        <v>80</v>
      </c>
      <c r="D129" s="37">
        <v>80</v>
      </c>
      <c r="E129" s="37">
        <v>80</v>
      </c>
      <c r="F129" s="37">
        <v>50</v>
      </c>
      <c r="G129" s="37">
        <v>20</v>
      </c>
      <c r="H129" s="37">
        <v>10</v>
      </c>
      <c r="I129" s="37">
        <v>10</v>
      </c>
      <c r="J129" s="37">
        <v>170</v>
      </c>
    </row>
    <row r="130" spans="1:10">
      <c r="A130" s="22">
        <v>109</v>
      </c>
      <c r="B130" s="82" t="s">
        <v>341</v>
      </c>
      <c r="C130" s="37">
        <v>660</v>
      </c>
      <c r="D130" s="37">
        <v>890</v>
      </c>
      <c r="E130" s="37">
        <v>1030</v>
      </c>
      <c r="F130" s="37">
        <v>1080</v>
      </c>
      <c r="G130" s="37">
        <v>1140</v>
      </c>
      <c r="H130" s="37">
        <v>1160</v>
      </c>
      <c r="I130" s="37">
        <v>1210</v>
      </c>
      <c r="J130" s="37">
        <v>5620</v>
      </c>
    </row>
    <row r="131" spans="1:10">
      <c r="A131" s="22">
        <v>110</v>
      </c>
      <c r="B131" s="82" t="s">
        <v>342</v>
      </c>
      <c r="C131" s="37">
        <v>10</v>
      </c>
      <c r="D131" s="37">
        <v>10</v>
      </c>
      <c r="E131" s="37">
        <v>10</v>
      </c>
      <c r="F131" s="37">
        <v>20</v>
      </c>
      <c r="G131" s="37">
        <v>20</v>
      </c>
      <c r="H131" s="37">
        <v>10</v>
      </c>
      <c r="I131" s="37" t="s">
        <v>200</v>
      </c>
      <c r="J131" s="37">
        <v>60</v>
      </c>
    </row>
    <row r="132" spans="1:10">
      <c r="A132" s="22">
        <v>111</v>
      </c>
      <c r="B132" s="22" t="s">
        <v>343</v>
      </c>
      <c r="C132" s="37">
        <v>320</v>
      </c>
      <c r="D132" s="37">
        <v>350</v>
      </c>
      <c r="E132" s="37">
        <v>400</v>
      </c>
      <c r="F132" s="37">
        <v>440</v>
      </c>
      <c r="G132" s="37">
        <v>480</v>
      </c>
      <c r="H132" s="37">
        <v>530</v>
      </c>
      <c r="I132" s="37">
        <v>570</v>
      </c>
      <c r="J132" s="37">
        <v>2420</v>
      </c>
    </row>
    <row r="133" spans="1:10">
      <c r="A133" s="22">
        <v>112</v>
      </c>
      <c r="B133" s="22" t="s">
        <v>344</v>
      </c>
      <c r="C133" s="37">
        <v>540</v>
      </c>
      <c r="D133" s="37">
        <v>560</v>
      </c>
      <c r="E133" s="37">
        <v>570</v>
      </c>
      <c r="F133" s="37">
        <v>580</v>
      </c>
      <c r="G133" s="37">
        <v>600</v>
      </c>
      <c r="H133" s="37">
        <v>540</v>
      </c>
      <c r="I133" s="37">
        <v>170</v>
      </c>
      <c r="J133" s="37">
        <v>2460</v>
      </c>
    </row>
    <row r="134" spans="1:10" ht="12" customHeight="1">
      <c r="A134" s="22">
        <v>113</v>
      </c>
      <c r="B134" s="22" t="s">
        <v>345</v>
      </c>
      <c r="C134" s="37">
        <v>890</v>
      </c>
      <c r="D134" s="37">
        <v>930</v>
      </c>
      <c r="E134" s="37">
        <v>970</v>
      </c>
      <c r="F134" s="37">
        <v>1010</v>
      </c>
      <c r="G134" s="37">
        <v>1060</v>
      </c>
      <c r="H134" s="37">
        <v>1110</v>
      </c>
      <c r="I134" s="37">
        <v>1170</v>
      </c>
      <c r="J134" s="37">
        <v>5320</v>
      </c>
    </row>
    <row r="135" spans="1:10">
      <c r="A135" s="22">
        <v>114</v>
      </c>
      <c r="B135" s="22" t="s">
        <v>230</v>
      </c>
      <c r="C135" s="37">
        <v>30377</v>
      </c>
      <c r="D135" s="37">
        <v>32556</v>
      </c>
      <c r="E135" s="37">
        <v>32341</v>
      </c>
      <c r="F135" s="37">
        <v>32096</v>
      </c>
      <c r="G135" s="37">
        <v>31909</v>
      </c>
      <c r="H135" s="37">
        <v>24719</v>
      </c>
      <c r="I135" s="37">
        <v>13598</v>
      </c>
      <c r="J135" s="37">
        <v>134666</v>
      </c>
    </row>
    <row r="136" spans="1:10">
      <c r="A136" s="22">
        <v>115</v>
      </c>
      <c r="B136" s="22" t="s">
        <v>346</v>
      </c>
      <c r="C136" s="37">
        <v>3190</v>
      </c>
      <c r="D136" s="37">
        <v>2810</v>
      </c>
      <c r="E136" s="37">
        <v>1740</v>
      </c>
      <c r="F136" s="37">
        <v>1650</v>
      </c>
      <c r="G136" s="37">
        <v>1570</v>
      </c>
      <c r="H136" s="37">
        <v>1500</v>
      </c>
      <c r="I136" s="37">
        <v>1430</v>
      </c>
      <c r="J136" s="37">
        <v>7890</v>
      </c>
    </row>
    <row r="137" spans="1:10">
      <c r="A137" s="22">
        <v>116</v>
      </c>
      <c r="B137" s="22" t="s">
        <v>347</v>
      </c>
      <c r="C137" s="37">
        <v>20</v>
      </c>
      <c r="D137" s="37">
        <v>30</v>
      </c>
      <c r="E137" s="37">
        <v>30</v>
      </c>
      <c r="F137" s="37">
        <v>30</v>
      </c>
      <c r="G137" s="37">
        <v>30</v>
      </c>
      <c r="H137" s="37">
        <v>30</v>
      </c>
      <c r="I137" s="37">
        <v>30</v>
      </c>
      <c r="J137" s="37">
        <v>150</v>
      </c>
    </row>
    <row r="138" spans="1:10" ht="24">
      <c r="A138" s="22">
        <v>117</v>
      </c>
      <c r="B138" s="22" t="s">
        <v>348</v>
      </c>
      <c r="C138" s="37">
        <v>37120</v>
      </c>
      <c r="D138" s="37">
        <v>40400</v>
      </c>
      <c r="E138" s="37">
        <v>45760</v>
      </c>
      <c r="F138" s="37">
        <v>49360</v>
      </c>
      <c r="G138" s="37">
        <v>52840</v>
      </c>
      <c r="H138" s="37">
        <v>56610</v>
      </c>
      <c r="I138" s="37">
        <v>60740</v>
      </c>
      <c r="J138" s="37">
        <v>265310</v>
      </c>
    </row>
    <row r="139" spans="1:10">
      <c r="A139" s="22">
        <v>118</v>
      </c>
      <c r="B139" s="22" t="s">
        <v>349</v>
      </c>
      <c r="C139" s="37">
        <v>440</v>
      </c>
      <c r="D139" s="37">
        <v>450</v>
      </c>
      <c r="E139" s="37">
        <v>460</v>
      </c>
      <c r="F139" s="37">
        <v>470</v>
      </c>
      <c r="G139" s="37">
        <v>480</v>
      </c>
      <c r="H139" s="37">
        <v>490</v>
      </c>
      <c r="I139" s="37">
        <v>500</v>
      </c>
      <c r="J139" s="37">
        <v>2400</v>
      </c>
    </row>
    <row r="140" spans="1:10">
      <c r="A140" s="22">
        <v>119</v>
      </c>
      <c r="B140" s="22" t="s">
        <v>350</v>
      </c>
      <c r="C140" s="37">
        <v>480</v>
      </c>
      <c r="D140" s="37">
        <v>510</v>
      </c>
      <c r="E140" s="37">
        <v>550</v>
      </c>
      <c r="F140" s="37">
        <v>580</v>
      </c>
      <c r="G140" s="37">
        <v>610</v>
      </c>
      <c r="H140" s="37">
        <v>640</v>
      </c>
      <c r="I140" s="38">
        <v>670</v>
      </c>
      <c r="J140" s="37">
        <v>3050</v>
      </c>
    </row>
    <row r="141" spans="1:10" ht="24">
      <c r="A141" s="22">
        <v>120</v>
      </c>
      <c r="B141" s="22" t="s">
        <v>231</v>
      </c>
      <c r="C141" s="37" t="s">
        <v>200</v>
      </c>
      <c r="D141" s="37">
        <v>40</v>
      </c>
      <c r="E141" s="37" t="s">
        <v>200</v>
      </c>
      <c r="F141" s="37" t="s">
        <v>200</v>
      </c>
      <c r="G141" s="37" t="s">
        <v>200</v>
      </c>
      <c r="H141" s="37" t="s">
        <v>200</v>
      </c>
      <c r="I141" s="38" t="s">
        <v>200</v>
      </c>
      <c r="J141" s="37" t="s">
        <v>205</v>
      </c>
    </row>
    <row r="142" spans="1:10">
      <c r="B142" s="80" t="s">
        <v>479</v>
      </c>
      <c r="C142" s="37"/>
      <c r="D142" s="37"/>
      <c r="E142" s="37"/>
      <c r="F142" s="37"/>
      <c r="G142" s="37"/>
      <c r="H142" s="37"/>
      <c r="I142" s="38"/>
      <c r="J142" s="37"/>
    </row>
    <row r="143" spans="1:10" ht="24">
      <c r="A143" s="22">
        <v>121</v>
      </c>
      <c r="B143" s="22" t="s">
        <v>351</v>
      </c>
      <c r="C143" s="37">
        <v>125000</v>
      </c>
      <c r="D143" s="37">
        <v>141270</v>
      </c>
      <c r="E143" s="37">
        <v>160190</v>
      </c>
      <c r="F143" s="37">
        <v>179580</v>
      </c>
      <c r="G143" s="37">
        <v>200510</v>
      </c>
      <c r="H143" s="37">
        <v>221880</v>
      </c>
      <c r="I143" s="38">
        <v>243820</v>
      </c>
      <c r="J143" s="37">
        <v>1005980</v>
      </c>
    </row>
    <row r="144" spans="1:10">
      <c r="A144" s="22">
        <v>122</v>
      </c>
      <c r="B144" s="22" t="s">
        <v>352</v>
      </c>
      <c r="C144" s="37">
        <v>3970</v>
      </c>
      <c r="D144" s="37">
        <v>4370</v>
      </c>
      <c r="E144" s="37">
        <v>3730</v>
      </c>
      <c r="F144" s="37">
        <v>4180</v>
      </c>
      <c r="G144" s="37">
        <v>4670</v>
      </c>
      <c r="H144" s="37">
        <v>5230</v>
      </c>
      <c r="I144" s="38">
        <v>5810</v>
      </c>
      <c r="J144" s="37">
        <v>23620</v>
      </c>
    </row>
    <row r="145" spans="1:10">
      <c r="A145" s="22">
        <v>123</v>
      </c>
      <c r="B145" s="22" t="s">
        <v>428</v>
      </c>
      <c r="C145" s="37">
        <v>280</v>
      </c>
      <c r="D145" s="37">
        <v>990</v>
      </c>
      <c r="E145" s="37">
        <v>1980</v>
      </c>
      <c r="F145" s="37">
        <v>2600</v>
      </c>
      <c r="G145" s="37">
        <v>2830</v>
      </c>
      <c r="H145" s="37">
        <v>2910</v>
      </c>
      <c r="I145" s="38">
        <v>2850</v>
      </c>
      <c r="J145" s="37">
        <v>13170</v>
      </c>
    </row>
    <row r="146" spans="1:10">
      <c r="A146" s="22">
        <v>124</v>
      </c>
      <c r="B146" s="22" t="s">
        <v>353</v>
      </c>
      <c r="C146" s="37">
        <v>3770</v>
      </c>
      <c r="D146" s="37">
        <v>4240</v>
      </c>
      <c r="E146" s="37">
        <v>4920</v>
      </c>
      <c r="F146" s="37">
        <v>5820</v>
      </c>
      <c r="G146" s="37">
        <v>6840</v>
      </c>
      <c r="H146" s="37">
        <v>9250</v>
      </c>
      <c r="I146" s="38">
        <v>10780</v>
      </c>
      <c r="J146" s="37">
        <v>37610</v>
      </c>
    </row>
    <row r="147" spans="1:10">
      <c r="A147" s="22">
        <v>125</v>
      </c>
      <c r="B147" s="22" t="s">
        <v>354</v>
      </c>
      <c r="C147" s="37">
        <v>3420</v>
      </c>
      <c r="D147" s="37">
        <v>3770</v>
      </c>
      <c r="E147" s="37">
        <v>4010</v>
      </c>
      <c r="F147" s="37">
        <v>4130</v>
      </c>
      <c r="G147" s="37">
        <v>4260</v>
      </c>
      <c r="H147" s="37">
        <v>4380</v>
      </c>
      <c r="I147" s="38">
        <v>4510</v>
      </c>
      <c r="J147" s="37">
        <v>21290</v>
      </c>
    </row>
    <row r="148" spans="1:10">
      <c r="A148" s="22">
        <v>126</v>
      </c>
      <c r="B148" s="22" t="s">
        <v>355</v>
      </c>
      <c r="C148" s="37">
        <v>4190</v>
      </c>
      <c r="D148" s="37">
        <v>4560</v>
      </c>
      <c r="E148" s="37">
        <v>5160</v>
      </c>
      <c r="F148" s="37">
        <v>5570</v>
      </c>
      <c r="G148" s="37">
        <v>5960</v>
      </c>
      <c r="H148" s="37">
        <v>6380</v>
      </c>
      <c r="I148" s="37">
        <v>6850</v>
      </c>
      <c r="J148" s="37">
        <v>29920</v>
      </c>
    </row>
    <row r="149" spans="1:10">
      <c r="A149" s="22">
        <v>127</v>
      </c>
      <c r="B149" s="22" t="s">
        <v>417</v>
      </c>
      <c r="C149" s="37">
        <v>230</v>
      </c>
      <c r="D149" s="37">
        <v>260</v>
      </c>
      <c r="E149" s="37">
        <v>290</v>
      </c>
      <c r="F149" s="37">
        <v>320</v>
      </c>
      <c r="G149" s="37">
        <v>360</v>
      </c>
      <c r="H149" s="37">
        <v>410</v>
      </c>
      <c r="I149" s="37">
        <v>460</v>
      </c>
      <c r="J149" s="37">
        <v>1840</v>
      </c>
    </row>
    <row r="150" spans="1:10">
      <c r="A150" s="22">
        <v>128</v>
      </c>
      <c r="B150" s="22" t="s">
        <v>356</v>
      </c>
      <c r="C150" s="37">
        <v>620</v>
      </c>
      <c r="D150" s="37">
        <v>680</v>
      </c>
      <c r="E150" s="37">
        <v>740</v>
      </c>
      <c r="F150" s="37">
        <v>610</v>
      </c>
      <c r="G150" s="37">
        <v>660</v>
      </c>
      <c r="H150" s="37">
        <v>690</v>
      </c>
      <c r="I150" s="37">
        <v>740</v>
      </c>
      <c r="J150" s="37">
        <v>3440</v>
      </c>
    </row>
    <row r="151" spans="1:10" ht="24">
      <c r="A151" s="22">
        <v>129</v>
      </c>
      <c r="B151" s="22" t="s">
        <v>248</v>
      </c>
      <c r="C151" s="37" t="s">
        <v>200</v>
      </c>
      <c r="D151" s="37">
        <v>10</v>
      </c>
      <c r="E151" s="37">
        <v>10</v>
      </c>
      <c r="F151" s="37">
        <v>10</v>
      </c>
      <c r="G151" s="37">
        <v>10</v>
      </c>
      <c r="H151" s="37">
        <v>10</v>
      </c>
      <c r="I151" s="37">
        <v>10</v>
      </c>
      <c r="J151" s="37">
        <v>50</v>
      </c>
    </row>
    <row r="152" spans="1:10" ht="24">
      <c r="A152" s="22">
        <v>130</v>
      </c>
      <c r="B152" s="22" t="s">
        <v>249</v>
      </c>
      <c r="C152" s="37" t="s">
        <v>200</v>
      </c>
      <c r="D152" s="37">
        <v>250</v>
      </c>
      <c r="E152" s="37">
        <v>240</v>
      </c>
      <c r="F152" s="37">
        <v>280</v>
      </c>
      <c r="G152" s="37">
        <v>310</v>
      </c>
      <c r="H152" s="37">
        <v>340</v>
      </c>
      <c r="I152" s="37">
        <v>380</v>
      </c>
      <c r="J152" s="37">
        <v>1550</v>
      </c>
    </row>
    <row r="153" spans="1:10">
      <c r="B153" s="80" t="s">
        <v>480</v>
      </c>
      <c r="C153" s="37"/>
      <c r="D153" s="37"/>
      <c r="E153" s="37"/>
      <c r="F153" s="37"/>
      <c r="G153" s="37"/>
      <c r="H153" s="37"/>
      <c r="I153" s="37"/>
      <c r="J153" s="37"/>
    </row>
    <row r="154" spans="1:10">
      <c r="A154" s="22">
        <v>131</v>
      </c>
      <c r="B154" s="22" t="s">
        <v>358</v>
      </c>
      <c r="C154" s="37">
        <v>390</v>
      </c>
      <c r="D154" s="37">
        <v>380</v>
      </c>
      <c r="E154" s="37">
        <v>380</v>
      </c>
      <c r="F154" s="37">
        <v>380</v>
      </c>
      <c r="G154" s="37">
        <v>370</v>
      </c>
      <c r="H154" s="37">
        <v>360</v>
      </c>
      <c r="I154" s="37">
        <v>350</v>
      </c>
      <c r="J154" s="37">
        <v>1840</v>
      </c>
    </row>
    <row r="155" spans="1:10">
      <c r="A155" s="22">
        <v>132</v>
      </c>
      <c r="B155" s="22" t="s">
        <v>359</v>
      </c>
      <c r="C155" s="37">
        <v>5660</v>
      </c>
      <c r="D155" s="37">
        <v>5740</v>
      </c>
      <c r="E155" s="37">
        <v>5830</v>
      </c>
      <c r="F155" s="37">
        <v>5920</v>
      </c>
      <c r="G155" s="38">
        <v>6010</v>
      </c>
      <c r="H155" s="37">
        <v>6110</v>
      </c>
      <c r="I155" s="37">
        <v>6200</v>
      </c>
      <c r="J155" s="37">
        <v>30070</v>
      </c>
    </row>
    <row r="156" spans="1:10">
      <c r="A156" s="22">
        <v>133</v>
      </c>
      <c r="B156" s="22" t="s">
        <v>360</v>
      </c>
      <c r="C156" s="38">
        <v>450</v>
      </c>
      <c r="D156" s="38">
        <v>470</v>
      </c>
      <c r="E156" s="38">
        <v>490</v>
      </c>
      <c r="F156" s="38">
        <v>510</v>
      </c>
      <c r="G156" s="38">
        <v>530</v>
      </c>
      <c r="H156" s="38">
        <v>550</v>
      </c>
      <c r="I156" s="37">
        <v>580</v>
      </c>
      <c r="J156" s="37">
        <v>2660</v>
      </c>
    </row>
    <row r="157" spans="1:10">
      <c r="A157" s="22">
        <v>134</v>
      </c>
      <c r="B157" s="82" t="s">
        <v>361</v>
      </c>
      <c r="C157" s="38">
        <v>50</v>
      </c>
      <c r="D157" s="38">
        <v>50</v>
      </c>
      <c r="E157" s="38">
        <v>40</v>
      </c>
      <c r="F157" s="38">
        <v>40</v>
      </c>
      <c r="G157" s="38">
        <v>40</v>
      </c>
      <c r="H157" s="38">
        <v>40</v>
      </c>
      <c r="I157" s="37">
        <v>40</v>
      </c>
      <c r="J157" s="37">
        <v>200</v>
      </c>
    </row>
    <row r="158" spans="1:10">
      <c r="A158" s="22">
        <v>135</v>
      </c>
      <c r="B158" s="82" t="s">
        <v>362</v>
      </c>
      <c r="C158" s="38">
        <v>110</v>
      </c>
      <c r="D158" s="38">
        <v>110</v>
      </c>
      <c r="E158" s="38">
        <v>120</v>
      </c>
      <c r="F158" s="38">
        <v>130</v>
      </c>
      <c r="G158" s="38">
        <v>130</v>
      </c>
      <c r="H158" s="38">
        <v>140</v>
      </c>
      <c r="I158" s="37">
        <v>150</v>
      </c>
      <c r="J158" s="37">
        <v>670</v>
      </c>
    </row>
    <row r="159" spans="1:10">
      <c r="A159" s="22">
        <v>136</v>
      </c>
      <c r="B159" s="39" t="s">
        <v>400</v>
      </c>
      <c r="C159" s="38"/>
      <c r="D159" s="38"/>
      <c r="E159" s="38"/>
      <c r="F159" s="38"/>
      <c r="G159" s="38"/>
      <c r="H159" s="38"/>
      <c r="I159" s="37"/>
      <c r="J159" s="37"/>
    </row>
    <row r="160" spans="1:10">
      <c r="A160" s="22">
        <v>137</v>
      </c>
      <c r="B160" s="22" t="s">
        <v>363</v>
      </c>
      <c r="C160" s="38">
        <v>49040</v>
      </c>
      <c r="D160" s="38">
        <v>49510</v>
      </c>
      <c r="E160" s="38">
        <v>48480</v>
      </c>
      <c r="F160" s="38">
        <v>48030</v>
      </c>
      <c r="G160" s="38">
        <v>46350</v>
      </c>
      <c r="H160" s="38">
        <v>43700</v>
      </c>
      <c r="I160" s="37">
        <v>42790</v>
      </c>
      <c r="J160" s="37">
        <v>229350</v>
      </c>
    </row>
    <row r="161" spans="1:10">
      <c r="B161" s="22" t="s">
        <v>364</v>
      </c>
      <c r="C161" s="38">
        <v>40760</v>
      </c>
      <c r="D161" s="38">
        <v>42410</v>
      </c>
      <c r="E161" s="38">
        <v>43970</v>
      </c>
      <c r="F161" s="38">
        <v>45980</v>
      </c>
      <c r="G161" s="38">
        <v>48550</v>
      </c>
      <c r="H161" s="38">
        <v>54230</v>
      </c>
      <c r="I161" s="37">
        <v>57690</v>
      </c>
      <c r="J161" s="37">
        <v>250420</v>
      </c>
    </row>
    <row r="162" spans="1:10">
      <c r="A162" s="22">
        <v>138</v>
      </c>
      <c r="B162" s="22" t="s">
        <v>365</v>
      </c>
      <c r="C162" s="38">
        <v>3970</v>
      </c>
      <c r="D162" s="38">
        <v>5700</v>
      </c>
      <c r="E162" s="38">
        <v>6650</v>
      </c>
      <c r="F162" s="38">
        <v>7130</v>
      </c>
      <c r="G162" s="38">
        <v>7200</v>
      </c>
      <c r="H162" s="38">
        <v>7460</v>
      </c>
      <c r="I162" s="37">
        <v>7840</v>
      </c>
      <c r="J162" s="37">
        <v>36280</v>
      </c>
    </row>
    <row r="163" spans="1:10">
      <c r="A163" s="22">
        <v>139</v>
      </c>
      <c r="B163" s="22" t="s">
        <v>366</v>
      </c>
      <c r="C163" s="38">
        <v>700</v>
      </c>
      <c r="D163" s="38">
        <v>690</v>
      </c>
      <c r="E163" s="38">
        <v>670</v>
      </c>
      <c r="F163" s="38">
        <v>630</v>
      </c>
      <c r="G163" s="38">
        <v>610</v>
      </c>
      <c r="H163" s="38">
        <v>590</v>
      </c>
      <c r="I163" s="37">
        <v>580</v>
      </c>
      <c r="J163" s="37">
        <v>3080</v>
      </c>
    </row>
    <row r="164" spans="1:10">
      <c r="A164" s="22">
        <v>140</v>
      </c>
      <c r="B164" s="22" t="s">
        <v>367</v>
      </c>
      <c r="C164" s="38">
        <v>10130</v>
      </c>
      <c r="D164" s="38">
        <v>10860</v>
      </c>
      <c r="E164" s="38">
        <v>11890</v>
      </c>
      <c r="F164" s="38">
        <v>13010</v>
      </c>
      <c r="G164" s="37">
        <v>14230</v>
      </c>
      <c r="H164" s="38">
        <v>15550</v>
      </c>
      <c r="I164" s="37">
        <v>16970</v>
      </c>
      <c r="J164" s="37">
        <v>71650</v>
      </c>
    </row>
    <row r="165" spans="1:10">
      <c r="A165" s="22">
        <v>141</v>
      </c>
      <c r="B165" s="39" t="s">
        <v>406</v>
      </c>
      <c r="C165" s="38"/>
      <c r="D165" s="38"/>
      <c r="E165" s="38"/>
      <c r="F165" s="38"/>
      <c r="G165" s="37"/>
      <c r="H165" s="38"/>
      <c r="I165" s="37"/>
      <c r="J165" s="37"/>
    </row>
    <row r="166" spans="1:10">
      <c r="A166" s="22">
        <v>142</v>
      </c>
      <c r="B166" s="22" t="s">
        <v>368</v>
      </c>
      <c r="C166" s="38">
        <v>2280</v>
      </c>
      <c r="D166" s="38">
        <v>2310</v>
      </c>
      <c r="E166" s="38">
        <v>2350</v>
      </c>
      <c r="F166" s="38">
        <v>2380</v>
      </c>
      <c r="G166" s="38">
        <v>2420</v>
      </c>
      <c r="H166" s="38">
        <v>2450</v>
      </c>
      <c r="I166" s="37">
        <v>2490</v>
      </c>
      <c r="J166" s="37">
        <v>12090</v>
      </c>
    </row>
    <row r="167" spans="1:10">
      <c r="B167" s="22" t="s">
        <v>418</v>
      </c>
      <c r="C167" s="38">
        <v>290</v>
      </c>
      <c r="D167" s="38">
        <v>300</v>
      </c>
      <c r="E167" s="38">
        <v>310</v>
      </c>
      <c r="F167" s="38">
        <v>320</v>
      </c>
      <c r="G167" s="38">
        <v>330</v>
      </c>
      <c r="H167" s="38">
        <v>340</v>
      </c>
      <c r="I167" s="37">
        <v>350</v>
      </c>
      <c r="J167" s="37">
        <v>1650</v>
      </c>
    </row>
    <row r="168" spans="1:10" ht="24">
      <c r="A168" s="22">
        <v>143</v>
      </c>
      <c r="B168" s="22" t="s">
        <v>369</v>
      </c>
      <c r="C168" s="37">
        <v>20</v>
      </c>
      <c r="D168" s="37">
        <v>30</v>
      </c>
      <c r="E168" s="37">
        <v>30</v>
      </c>
      <c r="F168" s="37">
        <v>30</v>
      </c>
      <c r="G168" s="37">
        <v>40</v>
      </c>
      <c r="H168" s="37">
        <v>40</v>
      </c>
      <c r="I168" s="37">
        <v>50</v>
      </c>
      <c r="J168" s="37">
        <v>190</v>
      </c>
    </row>
    <row r="169" spans="1:10">
      <c r="A169" s="22">
        <v>144</v>
      </c>
      <c r="B169" s="22" t="s">
        <v>370</v>
      </c>
      <c r="C169" s="37">
        <v>1760</v>
      </c>
      <c r="D169" s="37">
        <v>1890</v>
      </c>
      <c r="E169" s="37">
        <v>2030</v>
      </c>
      <c r="F169" s="37">
        <v>2170</v>
      </c>
      <c r="G169" s="37">
        <v>2330</v>
      </c>
      <c r="H169" s="37">
        <v>2490</v>
      </c>
      <c r="I169" s="37">
        <v>2670</v>
      </c>
      <c r="J169" s="37">
        <v>11690</v>
      </c>
    </row>
    <row r="170" spans="1:10">
      <c r="A170" s="22">
        <v>145</v>
      </c>
      <c r="B170" s="22" t="s">
        <v>371</v>
      </c>
      <c r="C170" s="37">
        <v>40</v>
      </c>
      <c r="D170" s="37">
        <v>40</v>
      </c>
      <c r="E170" s="37">
        <v>40</v>
      </c>
      <c r="F170" s="37">
        <v>40</v>
      </c>
      <c r="G170" s="37">
        <v>40</v>
      </c>
      <c r="H170" s="37">
        <v>50</v>
      </c>
      <c r="I170" s="37">
        <v>60</v>
      </c>
      <c r="J170" s="37">
        <v>230</v>
      </c>
    </row>
    <row r="171" spans="1:10">
      <c r="A171" s="22">
        <v>146</v>
      </c>
      <c r="B171" s="22" t="s">
        <v>372</v>
      </c>
      <c r="C171" s="37">
        <v>1920</v>
      </c>
      <c r="D171" s="37">
        <v>1830</v>
      </c>
      <c r="E171" s="37">
        <v>1830</v>
      </c>
      <c r="F171" s="37">
        <v>1910</v>
      </c>
      <c r="G171" s="37">
        <v>2010</v>
      </c>
      <c r="H171" s="37">
        <v>2890</v>
      </c>
      <c r="I171" s="37">
        <v>3480</v>
      </c>
      <c r="J171" s="37">
        <v>12120</v>
      </c>
    </row>
    <row r="172" spans="1:10">
      <c r="A172" s="22">
        <v>147</v>
      </c>
      <c r="B172" s="22" t="s">
        <v>373</v>
      </c>
      <c r="C172" s="37">
        <v>20</v>
      </c>
      <c r="D172" s="37">
        <v>10</v>
      </c>
      <c r="E172" s="37">
        <v>10</v>
      </c>
      <c r="F172" s="37">
        <v>10</v>
      </c>
      <c r="G172" s="37">
        <v>10</v>
      </c>
      <c r="H172" s="37">
        <v>10</v>
      </c>
      <c r="I172" s="37">
        <v>10</v>
      </c>
      <c r="J172" s="37">
        <v>50</v>
      </c>
    </row>
    <row r="173" spans="1:10">
      <c r="A173" s="22">
        <v>148</v>
      </c>
      <c r="B173" s="22" t="s">
        <v>374</v>
      </c>
      <c r="C173" s="37">
        <v>260</v>
      </c>
      <c r="D173" s="37">
        <v>280</v>
      </c>
      <c r="E173" s="37">
        <v>300</v>
      </c>
      <c r="F173" s="37">
        <v>310</v>
      </c>
      <c r="G173" s="37">
        <v>320</v>
      </c>
      <c r="H173" s="37">
        <v>350</v>
      </c>
      <c r="I173" s="37">
        <v>370</v>
      </c>
      <c r="J173" s="37">
        <v>1650</v>
      </c>
    </row>
    <row r="174" spans="1:10">
      <c r="A174" s="22">
        <v>149</v>
      </c>
      <c r="B174" s="22" t="s">
        <v>250</v>
      </c>
      <c r="C174" s="37">
        <v>5050</v>
      </c>
      <c r="D174" s="37">
        <v>5360</v>
      </c>
      <c r="E174" s="37">
        <v>5340</v>
      </c>
      <c r="F174" s="37">
        <v>5490</v>
      </c>
      <c r="G174" s="37">
        <v>5660</v>
      </c>
      <c r="H174" s="37">
        <v>5890</v>
      </c>
      <c r="I174" s="37">
        <v>7900</v>
      </c>
      <c r="J174" s="37">
        <v>30280</v>
      </c>
    </row>
    <row r="175" spans="1:10" ht="24">
      <c r="A175" s="22">
        <v>150</v>
      </c>
      <c r="B175" s="22" t="s">
        <v>232</v>
      </c>
      <c r="C175" s="37">
        <v>110</v>
      </c>
      <c r="D175" s="37">
        <v>20</v>
      </c>
      <c r="E175" s="37" t="s">
        <v>200</v>
      </c>
      <c r="F175" s="37" t="s">
        <v>200</v>
      </c>
      <c r="G175" s="37" t="s">
        <v>200</v>
      </c>
      <c r="H175" s="37" t="s">
        <v>200</v>
      </c>
      <c r="I175" s="37" t="s">
        <v>200</v>
      </c>
      <c r="J175" s="37" t="s">
        <v>205</v>
      </c>
    </row>
    <row r="176" spans="1:10">
      <c r="B176" s="80" t="s">
        <v>481</v>
      </c>
      <c r="C176" s="37"/>
      <c r="D176" s="37"/>
      <c r="E176" s="37"/>
      <c r="F176" s="37"/>
      <c r="G176" s="37"/>
      <c r="H176" s="37"/>
      <c r="I176" s="37"/>
      <c r="J176" s="37"/>
    </row>
    <row r="177" spans="1:10">
      <c r="B177" s="39" t="s">
        <v>482</v>
      </c>
      <c r="C177" s="37"/>
      <c r="D177" s="37"/>
      <c r="E177" s="37"/>
      <c r="F177" s="37"/>
      <c r="G177" s="37"/>
      <c r="H177" s="37"/>
      <c r="I177" s="37"/>
      <c r="J177" s="37"/>
    </row>
    <row r="178" spans="1:10">
      <c r="A178" s="22">
        <v>151</v>
      </c>
      <c r="B178" s="22" t="s">
        <v>376</v>
      </c>
      <c r="C178" s="37">
        <v>17890</v>
      </c>
      <c r="D178" s="37">
        <v>18100</v>
      </c>
      <c r="E178" s="37">
        <v>18930</v>
      </c>
      <c r="F178" s="37">
        <v>19110</v>
      </c>
      <c r="G178" s="37">
        <v>20230</v>
      </c>
      <c r="H178" s="37">
        <v>21320</v>
      </c>
      <c r="I178" s="37">
        <v>23260</v>
      </c>
      <c r="J178" s="37">
        <v>102850</v>
      </c>
    </row>
    <row r="179" spans="1:10">
      <c r="A179" s="22">
        <v>152</v>
      </c>
      <c r="B179" s="22" t="s">
        <v>377</v>
      </c>
      <c r="C179" s="37">
        <v>4730</v>
      </c>
      <c r="D179" s="37">
        <v>5120</v>
      </c>
      <c r="E179" s="37">
        <v>5620</v>
      </c>
      <c r="F179" s="37">
        <v>5890</v>
      </c>
      <c r="G179" s="37">
        <v>6240</v>
      </c>
      <c r="H179" s="37">
        <v>6690</v>
      </c>
      <c r="I179" s="37">
        <v>7220</v>
      </c>
      <c r="J179" s="37">
        <v>31660</v>
      </c>
    </row>
    <row r="180" spans="1:10">
      <c r="A180" s="22">
        <v>153</v>
      </c>
      <c r="B180" s="22" t="s">
        <v>378</v>
      </c>
      <c r="C180" s="37">
        <v>3360</v>
      </c>
      <c r="D180" s="37">
        <v>3340</v>
      </c>
      <c r="E180" s="37">
        <v>3400</v>
      </c>
      <c r="F180" s="37">
        <v>3330</v>
      </c>
      <c r="G180" s="37">
        <v>3420</v>
      </c>
      <c r="H180" s="37">
        <v>3490</v>
      </c>
      <c r="I180" s="37">
        <v>3700</v>
      </c>
      <c r="J180" s="37">
        <v>17340</v>
      </c>
    </row>
    <row r="181" spans="1:10">
      <c r="B181" s="80" t="s">
        <v>483</v>
      </c>
      <c r="C181" s="37"/>
      <c r="D181" s="37"/>
      <c r="E181" s="37"/>
      <c r="F181" s="37"/>
      <c r="G181" s="37"/>
      <c r="H181" s="37"/>
      <c r="I181" s="37"/>
      <c r="J181" s="37"/>
    </row>
    <row r="182" spans="1:10" ht="24">
      <c r="A182" s="22">
        <v>154</v>
      </c>
      <c r="B182" s="22" t="s">
        <v>379</v>
      </c>
      <c r="C182" s="37">
        <v>3580</v>
      </c>
      <c r="D182" s="37">
        <v>3770</v>
      </c>
      <c r="E182" s="37">
        <v>3890</v>
      </c>
      <c r="F182" s="37">
        <v>4030</v>
      </c>
      <c r="G182" s="37">
        <v>4200</v>
      </c>
      <c r="H182" s="37">
        <v>4590</v>
      </c>
      <c r="I182" s="37">
        <v>5030</v>
      </c>
      <c r="J182" s="37">
        <v>21740</v>
      </c>
    </row>
    <row r="183" spans="1:10">
      <c r="A183" s="22">
        <v>155</v>
      </c>
      <c r="B183" s="82" t="s">
        <v>380</v>
      </c>
      <c r="C183" s="37">
        <v>150</v>
      </c>
      <c r="D183" s="37">
        <v>180</v>
      </c>
      <c r="E183" s="37">
        <v>180</v>
      </c>
      <c r="F183" s="37">
        <v>180</v>
      </c>
      <c r="G183" s="37">
        <v>190</v>
      </c>
      <c r="H183" s="37">
        <v>200</v>
      </c>
      <c r="I183" s="37">
        <v>230</v>
      </c>
      <c r="J183" s="37">
        <v>980</v>
      </c>
    </row>
    <row r="184" spans="1:10">
      <c r="A184" s="22">
        <v>156</v>
      </c>
      <c r="B184" s="82" t="s">
        <v>381</v>
      </c>
      <c r="C184" s="37">
        <v>210</v>
      </c>
      <c r="D184" s="37">
        <v>260</v>
      </c>
      <c r="E184" s="37">
        <v>280</v>
      </c>
      <c r="F184" s="37">
        <v>300</v>
      </c>
      <c r="G184" s="37">
        <v>320</v>
      </c>
      <c r="H184" s="37">
        <v>360</v>
      </c>
      <c r="I184" s="37">
        <v>420</v>
      </c>
      <c r="J184" s="37">
        <v>1680</v>
      </c>
    </row>
    <row r="185" spans="1:10">
      <c r="A185" s="22">
        <v>157</v>
      </c>
      <c r="B185" s="82" t="s">
        <v>420</v>
      </c>
      <c r="C185" s="37">
        <v>40</v>
      </c>
      <c r="D185" s="37">
        <v>40</v>
      </c>
      <c r="E185" s="37">
        <v>40</v>
      </c>
      <c r="F185" s="37">
        <v>50</v>
      </c>
      <c r="G185" s="37">
        <v>50</v>
      </c>
      <c r="H185" s="37">
        <v>50</v>
      </c>
      <c r="I185" s="37">
        <v>50</v>
      </c>
      <c r="J185" s="37">
        <v>240</v>
      </c>
    </row>
    <row r="186" spans="1:10">
      <c r="B186" s="72" t="s">
        <v>484</v>
      </c>
      <c r="C186" s="37"/>
      <c r="D186" s="37"/>
      <c r="E186" s="37"/>
      <c r="F186" s="37"/>
      <c r="G186" s="37"/>
      <c r="H186" s="37"/>
      <c r="I186" s="37"/>
      <c r="J186" s="37"/>
    </row>
    <row r="187" spans="1:10" ht="24">
      <c r="A187" s="22">
        <v>158</v>
      </c>
      <c r="B187" s="22" t="s">
        <v>382</v>
      </c>
      <c r="C187" s="37">
        <v>22980</v>
      </c>
      <c r="D187" s="37">
        <v>25430</v>
      </c>
      <c r="E187" s="37">
        <v>27150</v>
      </c>
      <c r="F187" s="37">
        <v>27960</v>
      </c>
      <c r="G187" s="37">
        <v>28800</v>
      </c>
      <c r="H187" s="37">
        <v>29670</v>
      </c>
      <c r="I187" s="37">
        <v>30560</v>
      </c>
      <c r="J187" s="37">
        <v>144140</v>
      </c>
    </row>
    <row r="188" spans="1:10" ht="24">
      <c r="A188" s="22">
        <v>159</v>
      </c>
      <c r="B188" s="22" t="s">
        <v>421</v>
      </c>
      <c r="C188" s="37">
        <v>43120</v>
      </c>
      <c r="D188" s="37">
        <v>33680</v>
      </c>
      <c r="E188" s="37">
        <v>27900</v>
      </c>
      <c r="F188" s="37">
        <v>27790</v>
      </c>
      <c r="G188" s="37">
        <v>28570</v>
      </c>
      <c r="H188" s="37">
        <v>48560</v>
      </c>
      <c r="I188" s="37">
        <v>59850</v>
      </c>
      <c r="J188" s="37">
        <v>192670</v>
      </c>
    </row>
    <row r="189" spans="1:10" ht="24">
      <c r="A189" s="22">
        <v>160</v>
      </c>
      <c r="B189" s="22" t="s">
        <v>391</v>
      </c>
      <c r="C189" s="37">
        <v>200</v>
      </c>
      <c r="D189" s="37">
        <v>20</v>
      </c>
      <c r="E189" s="37" t="s">
        <v>200</v>
      </c>
      <c r="F189" s="37" t="s">
        <v>200</v>
      </c>
      <c r="G189" s="37" t="s">
        <v>200</v>
      </c>
      <c r="H189" s="37" t="s">
        <v>200</v>
      </c>
      <c r="I189" s="37" t="s">
        <v>200</v>
      </c>
      <c r="J189" s="37" t="s">
        <v>205</v>
      </c>
    </row>
    <row r="190" spans="1:10">
      <c r="B190" s="80" t="s">
        <v>422</v>
      </c>
      <c r="C190" s="37"/>
      <c r="D190" s="37"/>
      <c r="E190" s="37"/>
      <c r="F190" s="37"/>
      <c r="G190" s="37"/>
      <c r="H190" s="37"/>
      <c r="I190" s="37"/>
      <c r="J190" s="37"/>
    </row>
    <row r="191" spans="1:10">
      <c r="A191" s="22">
        <v>161</v>
      </c>
      <c r="B191" s="22" t="s">
        <v>392</v>
      </c>
      <c r="C191" s="37">
        <v>1260</v>
      </c>
      <c r="D191" s="37">
        <v>1330</v>
      </c>
      <c r="E191" s="37">
        <v>1340</v>
      </c>
      <c r="F191" s="37">
        <v>1360</v>
      </c>
      <c r="G191" s="37">
        <v>1370</v>
      </c>
      <c r="H191" s="37">
        <v>1420</v>
      </c>
      <c r="I191" s="37">
        <v>1520</v>
      </c>
      <c r="J191" s="37">
        <v>7010</v>
      </c>
    </row>
    <row r="192" spans="1:10">
      <c r="B192" s="80" t="s">
        <v>485</v>
      </c>
      <c r="C192" s="37"/>
      <c r="D192" s="37"/>
      <c r="E192" s="37"/>
      <c r="F192" s="37"/>
      <c r="G192" s="37"/>
      <c r="H192" s="37"/>
      <c r="I192" s="37"/>
      <c r="J192" s="37"/>
    </row>
    <row r="193" spans="1:10">
      <c r="B193" s="39" t="s">
        <v>423</v>
      </c>
      <c r="C193" s="37"/>
      <c r="D193" s="37"/>
      <c r="E193" s="37"/>
      <c r="F193" s="37"/>
      <c r="G193" s="37"/>
      <c r="H193" s="37"/>
      <c r="I193" s="37"/>
      <c r="J193" s="37"/>
    </row>
    <row r="194" spans="1:10">
      <c r="B194" s="22" t="s">
        <v>383</v>
      </c>
      <c r="C194" s="37">
        <v>21260</v>
      </c>
      <c r="D194" s="37">
        <v>15540</v>
      </c>
      <c r="E194" s="37">
        <v>12620</v>
      </c>
      <c r="F194" s="37">
        <v>12590</v>
      </c>
      <c r="G194" s="37">
        <v>12580</v>
      </c>
      <c r="H194" s="37">
        <v>22440</v>
      </c>
      <c r="I194" s="37">
        <v>27770</v>
      </c>
      <c r="J194" s="37">
        <v>88000</v>
      </c>
    </row>
    <row r="195" spans="1:10" ht="24">
      <c r="B195" s="22" t="s">
        <v>424</v>
      </c>
      <c r="C195" s="37">
        <v>43120</v>
      </c>
      <c r="D195" s="37">
        <v>33680</v>
      </c>
      <c r="E195" s="37">
        <v>27900</v>
      </c>
      <c r="F195" s="37">
        <v>27790</v>
      </c>
      <c r="G195" s="37">
        <v>28570</v>
      </c>
      <c r="H195" s="37">
        <v>48560</v>
      </c>
      <c r="I195" s="37">
        <v>59850</v>
      </c>
      <c r="J195" s="37">
        <v>192670</v>
      </c>
    </row>
    <row r="196" spans="1:10">
      <c r="B196" s="39" t="s">
        <v>425</v>
      </c>
      <c r="C196" s="37"/>
      <c r="D196" s="37"/>
      <c r="E196" s="37"/>
      <c r="F196" s="37"/>
      <c r="G196" s="37"/>
      <c r="H196" s="37"/>
      <c r="I196" s="37"/>
      <c r="J196" s="37"/>
    </row>
    <row r="197" spans="1:10">
      <c r="B197" s="22" t="s">
        <v>261</v>
      </c>
      <c r="C197" s="37">
        <v>22980</v>
      </c>
      <c r="D197" s="37">
        <v>25430</v>
      </c>
      <c r="E197" s="37">
        <v>27150</v>
      </c>
      <c r="F197" s="37">
        <v>27960</v>
      </c>
      <c r="G197" s="37">
        <v>28800</v>
      </c>
      <c r="H197" s="37">
        <v>29670</v>
      </c>
      <c r="I197" s="37">
        <v>30560</v>
      </c>
      <c r="J197" s="37">
        <v>144140</v>
      </c>
    </row>
    <row r="198" spans="1:10">
      <c r="B198" s="22" t="s">
        <v>260</v>
      </c>
      <c r="C198" s="37">
        <v>40</v>
      </c>
      <c r="D198" s="37">
        <v>40</v>
      </c>
      <c r="E198" s="37">
        <v>50</v>
      </c>
      <c r="F198" s="37">
        <v>50</v>
      </c>
      <c r="G198" s="37">
        <v>50</v>
      </c>
      <c r="H198" s="37">
        <v>50</v>
      </c>
      <c r="I198" s="37">
        <v>50</v>
      </c>
      <c r="J198" s="37">
        <v>250</v>
      </c>
    </row>
    <row r="199" spans="1:10">
      <c r="B199" s="22" t="s">
        <v>384</v>
      </c>
      <c r="C199" s="37">
        <v>510</v>
      </c>
      <c r="D199" s="37">
        <v>580</v>
      </c>
      <c r="E199" s="37">
        <v>600</v>
      </c>
      <c r="F199" s="37">
        <v>630</v>
      </c>
      <c r="G199" s="37">
        <v>640</v>
      </c>
      <c r="H199" s="37">
        <v>670</v>
      </c>
      <c r="I199" s="37">
        <v>680</v>
      </c>
      <c r="J199" s="37">
        <v>3220</v>
      </c>
    </row>
    <row r="200" spans="1:10">
      <c r="B200" s="22" t="s">
        <v>259</v>
      </c>
      <c r="C200" s="37">
        <v>510</v>
      </c>
      <c r="D200" s="37">
        <v>580</v>
      </c>
      <c r="E200" s="37">
        <v>600</v>
      </c>
      <c r="F200" s="37">
        <v>630</v>
      </c>
      <c r="G200" s="37">
        <v>640</v>
      </c>
      <c r="H200" s="37">
        <v>670</v>
      </c>
      <c r="I200" s="37">
        <v>680</v>
      </c>
      <c r="J200" s="37">
        <v>3220</v>
      </c>
    </row>
    <row r="201" spans="1:10">
      <c r="B201" s="22" t="s">
        <v>385</v>
      </c>
      <c r="C201" s="38">
        <v>1170</v>
      </c>
      <c r="D201" s="38">
        <v>1300</v>
      </c>
      <c r="E201" s="38">
        <v>1390</v>
      </c>
      <c r="F201" s="38">
        <v>1430</v>
      </c>
      <c r="G201" s="38">
        <v>1470</v>
      </c>
      <c r="H201" s="38">
        <v>1510</v>
      </c>
      <c r="I201" s="37">
        <v>1560</v>
      </c>
      <c r="J201" s="37">
        <v>7360</v>
      </c>
    </row>
    <row r="202" spans="1:10">
      <c r="B202" s="22" t="s">
        <v>491</v>
      </c>
      <c r="C202" s="38">
        <v>970</v>
      </c>
      <c r="D202" s="38">
        <v>1090</v>
      </c>
      <c r="E202" s="38">
        <v>1150</v>
      </c>
      <c r="F202" s="38">
        <v>1180</v>
      </c>
      <c r="G202" s="38">
        <v>1220</v>
      </c>
      <c r="H202" s="38">
        <v>1260</v>
      </c>
      <c r="I202" s="37">
        <v>1300</v>
      </c>
      <c r="J202" s="37">
        <v>6110</v>
      </c>
    </row>
    <row r="203" spans="1:10">
      <c r="B203" s="82" t="s">
        <v>386</v>
      </c>
      <c r="C203" s="38">
        <v>1130</v>
      </c>
      <c r="D203" s="38">
        <v>1250</v>
      </c>
      <c r="E203" s="38">
        <v>1320</v>
      </c>
      <c r="F203" s="38">
        <v>1360</v>
      </c>
      <c r="G203" s="38">
        <v>1400</v>
      </c>
      <c r="H203" s="38">
        <v>1440</v>
      </c>
      <c r="I203" s="37">
        <v>1480</v>
      </c>
      <c r="J203" s="37">
        <v>7000</v>
      </c>
    </row>
    <row r="204" spans="1:10" ht="12" customHeight="1">
      <c r="B204" s="82" t="s">
        <v>426</v>
      </c>
      <c r="C204" s="37">
        <v>500</v>
      </c>
      <c r="D204" s="37">
        <v>550</v>
      </c>
      <c r="E204" s="37">
        <v>590</v>
      </c>
      <c r="F204" s="37">
        <v>600</v>
      </c>
      <c r="G204" s="37">
        <v>630</v>
      </c>
      <c r="H204" s="37">
        <v>640</v>
      </c>
      <c r="I204" s="37">
        <v>670</v>
      </c>
      <c r="J204" s="37">
        <v>3130</v>
      </c>
    </row>
    <row r="205" spans="1:10" ht="12" customHeight="1">
      <c r="B205" s="82" t="s">
        <v>262</v>
      </c>
      <c r="C205" s="37">
        <v>2140</v>
      </c>
      <c r="D205" s="37">
        <v>2380</v>
      </c>
      <c r="E205" s="37">
        <v>2530</v>
      </c>
      <c r="F205" s="37">
        <v>2610</v>
      </c>
      <c r="G205" s="37">
        <v>2690</v>
      </c>
      <c r="H205" s="37">
        <v>2770</v>
      </c>
      <c r="I205" s="37">
        <v>2850</v>
      </c>
      <c r="J205" s="37">
        <v>13450</v>
      </c>
    </row>
    <row r="206" spans="1:10" ht="12" customHeight="1">
      <c r="B206" s="82" t="s">
        <v>263</v>
      </c>
      <c r="C206" s="37">
        <v>3420</v>
      </c>
      <c r="D206" s="37">
        <v>3770</v>
      </c>
      <c r="E206" s="37">
        <v>4010</v>
      </c>
      <c r="F206" s="37">
        <v>4130</v>
      </c>
      <c r="G206" s="37">
        <v>4260</v>
      </c>
      <c r="H206" s="37">
        <v>4380</v>
      </c>
      <c r="I206" s="37">
        <v>4510</v>
      </c>
      <c r="J206" s="37">
        <v>21290</v>
      </c>
    </row>
    <row r="207" spans="1:10" ht="12" customHeight="1">
      <c r="B207" s="22" t="s">
        <v>427</v>
      </c>
      <c r="C207" s="37">
        <v>40</v>
      </c>
      <c r="D207" s="37">
        <v>40</v>
      </c>
      <c r="E207" s="37">
        <v>40</v>
      </c>
      <c r="F207" s="37">
        <v>50</v>
      </c>
      <c r="G207" s="37">
        <v>50</v>
      </c>
      <c r="H207" s="37">
        <v>50</v>
      </c>
      <c r="I207" s="37">
        <v>50</v>
      </c>
      <c r="J207" s="37">
        <v>240</v>
      </c>
    </row>
    <row r="208" spans="1:10" ht="12" customHeight="1">
      <c r="A208" s="67"/>
      <c r="B208" s="67" t="s">
        <v>264</v>
      </c>
      <c r="C208" s="41">
        <v>130</v>
      </c>
      <c r="D208" s="41">
        <v>140</v>
      </c>
      <c r="E208" s="41">
        <v>160</v>
      </c>
      <c r="F208" s="41">
        <v>170</v>
      </c>
      <c r="G208" s="41">
        <v>170</v>
      </c>
      <c r="H208" s="41">
        <v>170</v>
      </c>
      <c r="I208" s="41">
        <v>160</v>
      </c>
      <c r="J208" s="41">
        <v>830</v>
      </c>
    </row>
    <row r="209" spans="1:12" ht="12" customHeight="1">
      <c r="A209" s="82"/>
    </row>
    <row r="210" spans="1:12" ht="27.95" customHeight="1">
      <c r="A210" s="187" t="s">
        <v>251</v>
      </c>
      <c r="B210" s="187"/>
      <c r="C210" s="187"/>
      <c r="D210" s="187"/>
      <c r="E210" s="187"/>
      <c r="F210" s="187"/>
      <c r="G210" s="187"/>
      <c r="H210" s="187"/>
      <c r="I210" s="187"/>
      <c r="J210" s="187"/>
    </row>
    <row r="211" spans="1:12" ht="27.95" customHeight="1">
      <c r="A211" s="187" t="s">
        <v>252</v>
      </c>
      <c r="B211" s="187"/>
      <c r="C211" s="187"/>
      <c r="D211" s="187"/>
      <c r="E211" s="187"/>
      <c r="F211" s="187"/>
      <c r="G211" s="187"/>
      <c r="H211" s="187"/>
      <c r="I211" s="187"/>
      <c r="J211" s="187"/>
    </row>
    <row r="212" spans="1:12" ht="27.95" customHeight="1">
      <c r="A212" s="187" t="s">
        <v>253</v>
      </c>
      <c r="B212" s="187"/>
      <c r="C212" s="187"/>
      <c r="D212" s="187"/>
      <c r="E212" s="187"/>
      <c r="F212" s="187"/>
      <c r="G212" s="187"/>
      <c r="H212" s="187"/>
      <c r="I212" s="187"/>
      <c r="J212" s="187"/>
    </row>
    <row r="213" spans="1:12" ht="27.95" customHeight="1">
      <c r="A213" s="187" t="s">
        <v>256</v>
      </c>
      <c r="B213" s="187"/>
      <c r="C213" s="187"/>
      <c r="D213" s="187"/>
      <c r="E213" s="187"/>
      <c r="F213" s="187"/>
      <c r="G213" s="187"/>
      <c r="H213" s="187"/>
      <c r="I213" s="187"/>
      <c r="J213" s="187"/>
      <c r="K213" s="42"/>
      <c r="L213" s="42"/>
    </row>
    <row r="214" spans="1:12">
      <c r="A214" s="187" t="s">
        <v>257</v>
      </c>
      <c r="B214" s="187"/>
      <c r="C214" s="187"/>
      <c r="D214" s="187"/>
      <c r="E214" s="187"/>
      <c r="F214" s="187"/>
      <c r="G214" s="187"/>
      <c r="H214" s="187"/>
      <c r="I214" s="187"/>
      <c r="J214" s="187"/>
    </row>
    <row r="215" spans="1:12" ht="12.75">
      <c r="B215" s="146"/>
    </row>
    <row r="216" spans="1:12">
      <c r="A216" s="187" t="s">
        <v>254</v>
      </c>
      <c r="B216" s="187"/>
      <c r="C216" s="187"/>
      <c r="D216" s="187"/>
      <c r="E216" s="187"/>
      <c r="F216" s="187"/>
      <c r="G216" s="187"/>
      <c r="H216" s="187"/>
      <c r="I216" s="187"/>
      <c r="J216" s="187"/>
    </row>
    <row r="217" spans="1:12" ht="12.75">
      <c r="A217" s="194" t="s">
        <v>255</v>
      </c>
      <c r="B217" s="196"/>
      <c r="C217" s="196"/>
      <c r="D217" s="196"/>
      <c r="E217" s="196"/>
      <c r="F217" s="196"/>
      <c r="G217" s="196"/>
      <c r="H217" s="196"/>
      <c r="I217" s="196"/>
      <c r="J217" s="196"/>
    </row>
    <row r="218" spans="1:12" ht="12.75">
      <c r="B218" s="146"/>
    </row>
    <row r="219" spans="1:12" ht="12.75">
      <c r="B219" s="146"/>
    </row>
    <row r="220" spans="1:12" ht="12.75">
      <c r="B220" s="146"/>
    </row>
    <row r="221" spans="1:12" ht="12.75">
      <c r="B221" s="146"/>
    </row>
    <row r="222" spans="1:12" ht="12.75">
      <c r="B222" s="146"/>
    </row>
    <row r="223" spans="1:12" ht="12.75">
      <c r="B223" s="146"/>
    </row>
    <row r="224" spans="1:12" ht="12.75">
      <c r="B224" s="146"/>
    </row>
    <row r="225" spans="2:10" ht="12.75">
      <c r="B225" s="146"/>
    </row>
    <row r="226" spans="2:10" ht="12.75">
      <c r="B226" s="146"/>
    </row>
    <row r="227" spans="2:10" ht="12.75">
      <c r="B227" s="146"/>
    </row>
    <row r="228" spans="2:10" ht="12.75">
      <c r="B228" s="146"/>
    </row>
    <row r="230" spans="2:10">
      <c r="C230" s="31"/>
      <c r="D230" s="31"/>
      <c r="E230" s="31"/>
      <c r="F230" s="31"/>
      <c r="G230" s="31"/>
      <c r="H230" s="31"/>
      <c r="I230" s="31"/>
      <c r="J230" s="31"/>
    </row>
    <row r="231" spans="2:10">
      <c r="C231" s="31"/>
      <c r="D231" s="31"/>
      <c r="E231" s="31"/>
      <c r="F231" s="31"/>
      <c r="G231" s="31"/>
      <c r="H231" s="31"/>
      <c r="I231" s="31"/>
      <c r="J231" s="31"/>
    </row>
    <row r="232" spans="2:10">
      <c r="C232" s="31"/>
      <c r="D232" s="31"/>
      <c r="E232" s="31"/>
      <c r="F232" s="31"/>
      <c r="G232" s="31"/>
      <c r="H232" s="31"/>
      <c r="I232" s="31"/>
      <c r="J232" s="31"/>
    </row>
    <row r="233" spans="2:10">
      <c r="C233" s="22"/>
      <c r="D233" s="22"/>
      <c r="E233" s="22"/>
      <c r="F233" s="22"/>
      <c r="G233" s="22"/>
      <c r="H233" s="22"/>
      <c r="I233" s="22"/>
      <c r="J233" s="22"/>
    </row>
    <row r="234" spans="2:10">
      <c r="C234" s="22"/>
      <c r="D234" s="22"/>
      <c r="E234" s="22"/>
      <c r="F234" s="22"/>
      <c r="G234" s="22"/>
      <c r="H234" s="22"/>
      <c r="I234" s="22"/>
      <c r="J234" s="22"/>
    </row>
    <row r="235" spans="2:10">
      <c r="C235" s="22"/>
      <c r="D235" s="22"/>
      <c r="E235" s="22"/>
      <c r="F235" s="22"/>
      <c r="G235" s="22"/>
      <c r="H235" s="22"/>
      <c r="I235" s="22"/>
      <c r="J235" s="22"/>
    </row>
    <row r="236" spans="2:10">
      <c r="C236" s="22"/>
      <c r="D236" s="22"/>
      <c r="E236" s="22"/>
      <c r="F236" s="22"/>
      <c r="G236" s="22"/>
      <c r="H236" s="22"/>
      <c r="I236" s="22"/>
      <c r="J236" s="22"/>
    </row>
    <row r="237" spans="2:10">
      <c r="C237" s="22"/>
      <c r="D237" s="22"/>
      <c r="E237" s="22"/>
      <c r="F237" s="22"/>
      <c r="G237" s="22"/>
      <c r="H237" s="22"/>
      <c r="I237" s="22"/>
      <c r="J237" s="22"/>
    </row>
    <row r="238" spans="2:10">
      <c r="C238" s="22"/>
      <c r="D238" s="22"/>
      <c r="E238" s="22"/>
      <c r="F238" s="22"/>
      <c r="G238" s="22"/>
      <c r="H238" s="22"/>
      <c r="I238" s="22"/>
      <c r="J238" s="22"/>
    </row>
    <row r="239" spans="2:10" ht="12.75">
      <c r="C239" s="30"/>
      <c r="D239" s="30"/>
      <c r="E239" s="30"/>
      <c r="F239" s="30"/>
      <c r="G239" s="30"/>
      <c r="H239" s="30"/>
      <c r="I239" s="30"/>
      <c r="J239" s="30"/>
    </row>
    <row r="240" spans="2:10" ht="12.75">
      <c r="C240" s="30"/>
      <c r="D240" s="30"/>
      <c r="E240" s="30"/>
      <c r="F240" s="30"/>
      <c r="G240" s="30"/>
      <c r="H240" s="30"/>
      <c r="I240" s="30"/>
      <c r="J240" s="30"/>
    </row>
    <row r="270" spans="3:10">
      <c r="C270" s="31"/>
      <c r="D270" s="31"/>
      <c r="E270" s="31"/>
      <c r="F270" s="31"/>
      <c r="G270" s="31"/>
      <c r="H270" s="31"/>
      <c r="I270" s="31"/>
      <c r="J270" s="31"/>
    </row>
    <row r="271" spans="3:10">
      <c r="C271" s="31"/>
      <c r="D271" s="31"/>
      <c r="E271" s="31"/>
      <c r="F271" s="31"/>
      <c r="G271" s="31"/>
      <c r="H271" s="31"/>
      <c r="I271" s="31"/>
      <c r="J271" s="31"/>
    </row>
    <row r="272" spans="3:10">
      <c r="C272" s="31"/>
      <c r="D272" s="31"/>
      <c r="E272" s="31"/>
      <c r="F272" s="31"/>
      <c r="G272" s="31"/>
      <c r="H272" s="31"/>
      <c r="I272" s="31"/>
      <c r="J272" s="31"/>
    </row>
    <row r="281" spans="3:10" ht="12.75">
      <c r="C281" s="30"/>
      <c r="D281" s="30"/>
      <c r="E281" s="30"/>
      <c r="F281" s="30"/>
      <c r="G281" s="30"/>
      <c r="H281" s="30"/>
      <c r="I281" s="30"/>
      <c r="J281" s="30"/>
    </row>
  </sheetData>
  <mergeCells count="10">
    <mergeCell ref="A1:J1"/>
    <mergeCell ref="A2:J2"/>
    <mergeCell ref="A3:J3"/>
    <mergeCell ref="A210:J210"/>
    <mergeCell ref="A217:J217"/>
    <mergeCell ref="A212:J212"/>
    <mergeCell ref="A211:J211"/>
    <mergeCell ref="A213:J213"/>
    <mergeCell ref="A214:J214"/>
    <mergeCell ref="A216:J216"/>
  </mergeCells>
  <phoneticPr fontId="4" type="noConversion"/>
  <pageMargins left="0.75" right="0.75" top="1" bottom="1" header="0.5" footer="0.5"/>
  <pageSetup scale="79" orientation="portrait" r:id="rId1"/>
  <headerFooter alignWithMargins="0"/>
  <rowBreaks count="4" manualBreakCount="4">
    <brk id="42" max="16383" man="1"/>
    <brk id="94" max="16383" man="1"/>
    <brk id="141" max="16383" man="1"/>
    <brk id="180"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82"/>
  <sheetViews>
    <sheetView showGridLines="0" view="pageBreakPreview" topLeftCell="A217" zoomScale="60" zoomScaleNormal="100" workbookViewId="0">
      <selection activeCell="A177" sqref="A1:IV65536"/>
    </sheetView>
  </sheetViews>
  <sheetFormatPr defaultRowHeight="12"/>
  <cols>
    <col min="1" max="1" width="4" style="22" customWidth="1"/>
    <col min="2" max="2" width="50.42578125" style="22" customWidth="1"/>
    <col min="3" max="9" width="7.140625" style="36" customWidth="1"/>
    <col min="10" max="10" width="8.28515625" style="36" customWidth="1"/>
    <col min="11" max="16384" width="9.140625" style="22"/>
  </cols>
  <sheetData>
    <row r="1" spans="1:10" ht="12.75">
      <c r="A1" s="199">
        <v>39269</v>
      </c>
      <c r="B1" s="199"/>
      <c r="C1" s="199"/>
      <c r="D1" s="199"/>
      <c r="E1" s="199"/>
      <c r="F1" s="199"/>
      <c r="G1" s="199"/>
      <c r="H1" s="199"/>
      <c r="I1" s="199"/>
      <c r="J1" s="199"/>
    </row>
    <row r="2" spans="1:10">
      <c r="A2" s="191" t="s">
        <v>684</v>
      </c>
      <c r="B2" s="191"/>
      <c r="C2" s="191"/>
      <c r="D2" s="191"/>
      <c r="E2" s="191"/>
      <c r="F2" s="191"/>
      <c r="G2" s="191"/>
      <c r="H2" s="191"/>
      <c r="I2" s="191"/>
      <c r="J2" s="191"/>
    </row>
    <row r="3" spans="1:10">
      <c r="A3" s="192" t="s">
        <v>429</v>
      </c>
      <c r="B3" s="192"/>
      <c r="C3" s="192"/>
      <c r="D3" s="192"/>
      <c r="E3" s="192"/>
      <c r="F3" s="192"/>
      <c r="G3" s="192"/>
      <c r="H3" s="192"/>
      <c r="I3" s="192"/>
      <c r="J3" s="192"/>
    </row>
    <row r="4" spans="1:10" ht="12.75" thickBot="1">
      <c r="A4" s="82"/>
      <c r="C4" s="31"/>
      <c r="D4" s="31"/>
      <c r="E4" s="31"/>
      <c r="F4" s="31"/>
      <c r="G4" s="31"/>
      <c r="H4" s="31"/>
      <c r="I4" s="32"/>
      <c r="J4" s="31"/>
    </row>
    <row r="5" spans="1:10" ht="24.75" thickTop="1">
      <c r="A5" s="33"/>
      <c r="B5" s="33"/>
      <c r="C5" s="34">
        <v>2005</v>
      </c>
      <c r="D5" s="34">
        <v>2006</v>
      </c>
      <c r="E5" s="34">
        <v>2007</v>
      </c>
      <c r="F5" s="34">
        <v>2008</v>
      </c>
      <c r="G5" s="34">
        <v>2009</v>
      </c>
      <c r="H5" s="34">
        <v>2010</v>
      </c>
      <c r="I5" s="34">
        <v>2011</v>
      </c>
      <c r="J5" s="35" t="s">
        <v>206</v>
      </c>
    </row>
    <row r="6" spans="1:10">
      <c r="A6" s="82"/>
      <c r="B6" s="82"/>
      <c r="C6" s="31"/>
      <c r="D6" s="31"/>
      <c r="E6" s="31"/>
      <c r="F6" s="31"/>
      <c r="G6" s="31"/>
      <c r="H6" s="31"/>
      <c r="I6" s="31"/>
      <c r="J6" s="31"/>
    </row>
    <row r="7" spans="1:10">
      <c r="A7" s="82"/>
      <c r="B7" s="80" t="s">
        <v>401</v>
      </c>
      <c r="C7" s="31"/>
      <c r="D7" s="31"/>
      <c r="E7" s="31"/>
      <c r="F7" s="31"/>
      <c r="G7" s="31"/>
      <c r="H7" s="31"/>
      <c r="J7" s="31"/>
    </row>
    <row r="8" spans="1:10" ht="24">
      <c r="A8" s="22">
        <v>1</v>
      </c>
      <c r="B8" s="22" t="s">
        <v>388</v>
      </c>
      <c r="C8" s="37">
        <v>2990</v>
      </c>
      <c r="D8" s="37">
        <v>3020</v>
      </c>
      <c r="E8" s="37">
        <v>3050</v>
      </c>
      <c r="F8" s="37">
        <v>3070</v>
      </c>
      <c r="G8" s="37">
        <v>3110</v>
      </c>
      <c r="H8" s="37">
        <v>3140</v>
      </c>
      <c r="I8" s="37">
        <v>3170</v>
      </c>
      <c r="J8" s="37">
        <v>15390</v>
      </c>
    </row>
    <row r="9" spans="1:10">
      <c r="B9" s="80" t="s">
        <v>402</v>
      </c>
      <c r="C9" s="37"/>
      <c r="D9" s="37"/>
      <c r="E9" s="37"/>
      <c r="F9" s="37"/>
      <c r="G9" s="37"/>
      <c r="H9" s="37"/>
      <c r="I9" s="37"/>
      <c r="J9" s="37"/>
    </row>
    <row r="10" spans="1:10">
      <c r="A10" s="22">
        <v>2</v>
      </c>
      <c r="B10" s="22" t="s">
        <v>494</v>
      </c>
      <c r="C10" s="37">
        <v>2750</v>
      </c>
      <c r="D10" s="37">
        <v>2810</v>
      </c>
      <c r="E10" s="37">
        <v>2940</v>
      </c>
      <c r="F10" s="37">
        <v>3100</v>
      </c>
      <c r="G10" s="37">
        <v>3270</v>
      </c>
      <c r="H10" s="37">
        <v>3450</v>
      </c>
      <c r="I10" s="37">
        <v>3640</v>
      </c>
      <c r="J10" s="37">
        <v>16400</v>
      </c>
    </row>
    <row r="11" spans="1:10" ht="12" customHeight="1">
      <c r="A11" s="22">
        <v>3</v>
      </c>
      <c r="B11" s="22" t="s">
        <v>407</v>
      </c>
      <c r="C11" s="37">
        <v>900</v>
      </c>
      <c r="D11" s="37">
        <v>950</v>
      </c>
      <c r="E11" s="37">
        <v>1000</v>
      </c>
      <c r="F11" s="37">
        <v>1050</v>
      </c>
      <c r="G11" s="37">
        <v>1100</v>
      </c>
      <c r="H11" s="37">
        <v>1160</v>
      </c>
      <c r="I11" s="37">
        <v>1230</v>
      </c>
      <c r="J11" s="37">
        <v>5540</v>
      </c>
    </row>
    <row r="12" spans="1:10">
      <c r="A12" s="22">
        <v>4</v>
      </c>
      <c r="B12" s="22" t="s">
        <v>265</v>
      </c>
      <c r="C12" s="37">
        <v>5220</v>
      </c>
      <c r="D12" s="37">
        <v>4370</v>
      </c>
      <c r="E12" s="37">
        <v>1720</v>
      </c>
      <c r="F12" s="37">
        <v>110</v>
      </c>
      <c r="G12" s="37">
        <v>50</v>
      </c>
      <c r="H12" s="37">
        <v>50</v>
      </c>
      <c r="I12" s="37">
        <v>40</v>
      </c>
      <c r="J12" s="37">
        <v>1970</v>
      </c>
    </row>
    <row r="13" spans="1:10">
      <c r="A13" s="22">
        <v>5</v>
      </c>
      <c r="B13" s="22" t="s">
        <v>408</v>
      </c>
      <c r="C13" s="37">
        <v>1560</v>
      </c>
      <c r="D13" s="37">
        <v>1680</v>
      </c>
      <c r="E13" s="37">
        <v>1840</v>
      </c>
      <c r="F13" s="37">
        <v>2040</v>
      </c>
      <c r="G13" s="37">
        <v>2230</v>
      </c>
      <c r="H13" s="37">
        <v>2380</v>
      </c>
      <c r="I13" s="37">
        <v>2540</v>
      </c>
      <c r="J13" s="37">
        <v>11030</v>
      </c>
    </row>
    <row r="14" spans="1:10" ht="24">
      <c r="A14" s="22">
        <v>6</v>
      </c>
      <c r="B14" s="22" t="s">
        <v>266</v>
      </c>
      <c r="C14" s="37">
        <v>10500</v>
      </c>
      <c r="D14" s="37">
        <v>11160</v>
      </c>
      <c r="E14" s="37">
        <v>11940</v>
      </c>
      <c r="F14" s="37">
        <v>12770</v>
      </c>
      <c r="G14" s="37">
        <v>13650</v>
      </c>
      <c r="H14" s="37">
        <v>14600</v>
      </c>
      <c r="I14" s="37">
        <v>15620</v>
      </c>
      <c r="J14" s="37">
        <v>68580</v>
      </c>
    </row>
    <row r="15" spans="1:10" ht="24" customHeight="1">
      <c r="A15" s="22">
        <v>7</v>
      </c>
      <c r="B15" s="22" t="s">
        <v>267</v>
      </c>
      <c r="C15" s="37">
        <v>2190</v>
      </c>
      <c r="D15" s="37">
        <v>2260</v>
      </c>
      <c r="E15" s="37">
        <v>960</v>
      </c>
      <c r="F15" s="37" t="s">
        <v>200</v>
      </c>
      <c r="G15" s="37" t="s">
        <v>200</v>
      </c>
      <c r="H15" s="37" t="s">
        <v>200</v>
      </c>
      <c r="I15" s="37" t="s">
        <v>200</v>
      </c>
      <c r="J15" s="37">
        <v>960</v>
      </c>
    </row>
    <row r="16" spans="1:10">
      <c r="B16" s="80" t="s">
        <v>470</v>
      </c>
      <c r="C16" s="37"/>
      <c r="D16" s="37"/>
      <c r="E16" s="37"/>
      <c r="F16" s="37"/>
      <c r="G16" s="37"/>
      <c r="H16" s="37"/>
      <c r="I16" s="37"/>
      <c r="J16" s="37"/>
    </row>
    <row r="17" spans="1:10" ht="24">
      <c r="A17" s="22">
        <v>8</v>
      </c>
      <c r="B17" s="22" t="s">
        <v>268</v>
      </c>
      <c r="C17" s="37">
        <v>4110</v>
      </c>
      <c r="D17" s="37">
        <v>7920</v>
      </c>
      <c r="E17" s="37">
        <v>6990</v>
      </c>
      <c r="F17" s="37">
        <v>6260</v>
      </c>
      <c r="G17" s="37">
        <v>5360</v>
      </c>
      <c r="H17" s="37">
        <v>4800</v>
      </c>
      <c r="I17" s="37">
        <v>4840</v>
      </c>
      <c r="J17" s="37">
        <v>28250</v>
      </c>
    </row>
    <row r="18" spans="1:10">
      <c r="A18" s="22">
        <v>9</v>
      </c>
      <c r="B18" s="22" t="s">
        <v>409</v>
      </c>
      <c r="C18" s="37">
        <v>5160</v>
      </c>
      <c r="D18" s="37">
        <v>2160</v>
      </c>
      <c r="E18" s="37">
        <v>920</v>
      </c>
      <c r="F18" s="37">
        <v>390</v>
      </c>
      <c r="G18" s="37">
        <v>180</v>
      </c>
      <c r="H18" s="37">
        <v>50</v>
      </c>
      <c r="I18" s="37" t="s">
        <v>200</v>
      </c>
      <c r="J18" s="37">
        <v>1540</v>
      </c>
    </row>
    <row r="19" spans="1:10">
      <c r="B19" s="80" t="s">
        <v>471</v>
      </c>
      <c r="C19" s="37"/>
      <c r="D19" s="37"/>
      <c r="E19" s="37"/>
      <c r="F19" s="37"/>
      <c r="G19" s="37"/>
      <c r="H19" s="37"/>
      <c r="I19" s="37"/>
      <c r="J19" s="37"/>
    </row>
    <row r="20" spans="1:10">
      <c r="A20" s="22">
        <v>10</v>
      </c>
      <c r="B20" s="22" t="s">
        <v>269</v>
      </c>
      <c r="C20" s="37">
        <v>390</v>
      </c>
      <c r="D20" s="37">
        <v>680</v>
      </c>
      <c r="E20" s="37">
        <v>870</v>
      </c>
      <c r="F20" s="37">
        <v>830</v>
      </c>
      <c r="G20" s="37">
        <v>650</v>
      </c>
      <c r="H20" s="37">
        <v>500</v>
      </c>
      <c r="I20" s="37">
        <v>380</v>
      </c>
      <c r="J20" s="37">
        <v>3230</v>
      </c>
    </row>
    <row r="21" spans="1:10">
      <c r="A21" s="22">
        <v>11</v>
      </c>
      <c r="B21" s="22" t="s">
        <v>410</v>
      </c>
      <c r="C21" s="37">
        <v>590</v>
      </c>
      <c r="D21" s="37">
        <v>670</v>
      </c>
      <c r="E21" s="37">
        <v>690</v>
      </c>
      <c r="F21" s="37">
        <v>660</v>
      </c>
      <c r="G21" s="37">
        <v>640</v>
      </c>
      <c r="H21" s="37">
        <v>620</v>
      </c>
      <c r="I21" s="37">
        <v>620</v>
      </c>
      <c r="J21" s="37">
        <v>3230</v>
      </c>
    </row>
    <row r="22" spans="1:10">
      <c r="A22" s="22">
        <v>12</v>
      </c>
      <c r="B22" s="22" t="s">
        <v>270</v>
      </c>
      <c r="C22" s="37">
        <v>2320</v>
      </c>
      <c r="D22" s="37">
        <v>2390</v>
      </c>
      <c r="E22" s="37">
        <v>2460</v>
      </c>
      <c r="F22" s="37">
        <v>990</v>
      </c>
      <c r="G22" s="37" t="s">
        <v>200</v>
      </c>
      <c r="H22" s="37" t="s">
        <v>200</v>
      </c>
      <c r="I22" s="37" t="s">
        <v>200</v>
      </c>
      <c r="J22" s="37">
        <v>3450</v>
      </c>
    </row>
    <row r="23" spans="1:10" ht="24">
      <c r="A23" s="22">
        <v>13</v>
      </c>
      <c r="B23" s="22" t="s">
        <v>486</v>
      </c>
      <c r="C23" s="37">
        <v>40</v>
      </c>
      <c r="D23" s="37">
        <v>40</v>
      </c>
      <c r="E23" s="37">
        <v>40</v>
      </c>
      <c r="F23" s="37">
        <v>40</v>
      </c>
      <c r="G23" s="37">
        <v>40</v>
      </c>
      <c r="H23" s="37">
        <v>40</v>
      </c>
      <c r="I23" s="37">
        <v>40</v>
      </c>
      <c r="J23" s="37">
        <v>200</v>
      </c>
    </row>
    <row r="24" spans="1:10">
      <c r="A24" s="22">
        <v>14</v>
      </c>
      <c r="B24" s="22" t="s">
        <v>271</v>
      </c>
      <c r="C24" s="37">
        <v>90</v>
      </c>
      <c r="D24" s="37">
        <v>90</v>
      </c>
      <c r="E24" s="37">
        <v>90</v>
      </c>
      <c r="F24" s="37">
        <v>100</v>
      </c>
      <c r="G24" s="37">
        <v>70</v>
      </c>
      <c r="H24" s="37">
        <v>60</v>
      </c>
      <c r="I24" s="37">
        <v>80</v>
      </c>
      <c r="J24" s="37">
        <v>400</v>
      </c>
    </row>
    <row r="25" spans="1:10">
      <c r="A25" s="22">
        <v>15</v>
      </c>
      <c r="B25" s="22" t="s">
        <v>272</v>
      </c>
      <c r="C25" s="37">
        <v>80</v>
      </c>
      <c r="D25" s="37">
        <v>90</v>
      </c>
      <c r="E25" s="37">
        <v>90</v>
      </c>
      <c r="F25" s="37">
        <v>100</v>
      </c>
      <c r="G25" s="37">
        <v>100</v>
      </c>
      <c r="H25" s="37">
        <v>110</v>
      </c>
      <c r="I25" s="37">
        <v>110</v>
      </c>
      <c r="J25" s="37">
        <v>510</v>
      </c>
    </row>
    <row r="26" spans="1:10">
      <c r="A26" s="22">
        <v>16</v>
      </c>
      <c r="B26" s="22" t="s">
        <v>273</v>
      </c>
      <c r="C26" s="37">
        <v>300</v>
      </c>
      <c r="D26" s="37" t="s">
        <v>200</v>
      </c>
      <c r="E26" s="37" t="s">
        <v>200</v>
      </c>
      <c r="F26" s="37" t="s">
        <v>200</v>
      </c>
      <c r="G26" s="37" t="s">
        <v>200</v>
      </c>
      <c r="H26" s="37" t="s">
        <v>200</v>
      </c>
      <c r="I26" s="37">
        <v>20</v>
      </c>
      <c r="J26" s="37">
        <v>20</v>
      </c>
    </row>
    <row r="27" spans="1:10">
      <c r="A27" s="22">
        <v>17</v>
      </c>
      <c r="B27" s="22" t="s">
        <v>472</v>
      </c>
      <c r="C27" s="37">
        <v>240</v>
      </c>
      <c r="D27" s="37">
        <v>510</v>
      </c>
      <c r="E27" s="37">
        <v>690</v>
      </c>
      <c r="F27" s="37">
        <v>800</v>
      </c>
      <c r="G27" s="37">
        <v>850</v>
      </c>
      <c r="H27" s="37">
        <v>860</v>
      </c>
      <c r="I27" s="37">
        <v>860</v>
      </c>
      <c r="J27" s="37">
        <v>4060</v>
      </c>
    </row>
    <row r="28" spans="1:10">
      <c r="A28" s="22">
        <v>18</v>
      </c>
      <c r="B28" s="22" t="s">
        <v>508</v>
      </c>
      <c r="C28" s="37">
        <v>40</v>
      </c>
      <c r="D28" s="37">
        <v>40</v>
      </c>
      <c r="E28" s="37">
        <v>40</v>
      </c>
      <c r="F28" s="37">
        <v>50</v>
      </c>
      <c r="G28" s="37">
        <v>50</v>
      </c>
      <c r="H28" s="37">
        <v>60</v>
      </c>
      <c r="I28" s="37">
        <v>30</v>
      </c>
      <c r="J28" s="37">
        <v>230</v>
      </c>
    </row>
    <row r="29" spans="1:10">
      <c r="A29" s="22">
        <v>19</v>
      </c>
      <c r="B29" s="22" t="s">
        <v>275</v>
      </c>
      <c r="C29" s="37">
        <v>70</v>
      </c>
      <c r="D29" s="37">
        <v>90</v>
      </c>
      <c r="E29" s="37">
        <v>200</v>
      </c>
      <c r="F29" s="37">
        <v>140</v>
      </c>
      <c r="G29" s="37">
        <v>140</v>
      </c>
      <c r="H29" s="37" t="s">
        <v>432</v>
      </c>
      <c r="I29" s="37" t="s">
        <v>441</v>
      </c>
      <c r="J29" s="37">
        <v>420</v>
      </c>
    </row>
    <row r="30" spans="1:10">
      <c r="A30" s="22">
        <v>20</v>
      </c>
      <c r="B30" s="82" t="s">
        <v>207</v>
      </c>
      <c r="C30" s="37">
        <v>80</v>
      </c>
      <c r="D30" s="37">
        <v>80</v>
      </c>
      <c r="E30" s="37">
        <v>80</v>
      </c>
      <c r="F30" s="37">
        <v>80</v>
      </c>
      <c r="G30" s="37">
        <v>80</v>
      </c>
      <c r="H30" s="37">
        <v>70</v>
      </c>
      <c r="I30" s="37">
        <v>70</v>
      </c>
      <c r="J30" s="37">
        <v>380</v>
      </c>
    </row>
    <row r="31" spans="1:10">
      <c r="A31" s="22">
        <v>21</v>
      </c>
      <c r="B31" s="82" t="s">
        <v>208</v>
      </c>
      <c r="C31" s="37" t="s">
        <v>200</v>
      </c>
      <c r="D31" s="37" t="s">
        <v>200</v>
      </c>
      <c r="E31" s="37">
        <v>10</v>
      </c>
      <c r="F31" s="37">
        <v>30</v>
      </c>
      <c r="G31" s="37">
        <v>40</v>
      </c>
      <c r="H31" s="37">
        <v>50</v>
      </c>
      <c r="I31" s="37">
        <v>50</v>
      </c>
      <c r="J31" s="37">
        <v>180</v>
      </c>
    </row>
    <row r="32" spans="1:10" ht="24">
      <c r="A32" s="22">
        <v>22</v>
      </c>
      <c r="B32" s="82" t="s">
        <v>209</v>
      </c>
      <c r="C32" s="37">
        <v>490</v>
      </c>
      <c r="D32" s="37">
        <v>620</v>
      </c>
      <c r="E32" s="37">
        <v>530</v>
      </c>
      <c r="F32" s="37">
        <v>230</v>
      </c>
      <c r="G32" s="37" t="s">
        <v>201</v>
      </c>
      <c r="H32" s="37" t="s">
        <v>202</v>
      </c>
      <c r="I32" s="37" t="s">
        <v>203</v>
      </c>
      <c r="J32" s="37" t="s">
        <v>204</v>
      </c>
    </row>
    <row r="33" spans="1:10">
      <c r="A33" s="22">
        <v>23</v>
      </c>
      <c r="B33" s="82" t="s">
        <v>210</v>
      </c>
      <c r="C33" s="37" t="s">
        <v>200</v>
      </c>
      <c r="D33" s="37" t="s">
        <v>200</v>
      </c>
      <c r="E33" s="37" t="s">
        <v>200</v>
      </c>
      <c r="F33" s="37" t="s">
        <v>200</v>
      </c>
      <c r="G33" s="37" t="s">
        <v>200</v>
      </c>
      <c r="H33" s="37" t="s">
        <v>200</v>
      </c>
      <c r="I33" s="37" t="s">
        <v>200</v>
      </c>
      <c r="J33" s="37" t="s">
        <v>205</v>
      </c>
    </row>
    <row r="34" spans="1:10">
      <c r="A34" s="22">
        <v>24</v>
      </c>
      <c r="B34" s="82" t="s">
        <v>218</v>
      </c>
      <c r="C34" s="37" t="s">
        <v>200</v>
      </c>
      <c r="D34" s="37">
        <v>50</v>
      </c>
      <c r="E34" s="37">
        <v>50</v>
      </c>
      <c r="F34" s="37">
        <v>100</v>
      </c>
      <c r="G34" s="37">
        <v>150</v>
      </c>
      <c r="H34" s="37">
        <v>200</v>
      </c>
      <c r="I34" s="37">
        <v>280</v>
      </c>
      <c r="J34" s="37">
        <v>780</v>
      </c>
    </row>
    <row r="35" spans="1:10" ht="24">
      <c r="A35" s="22">
        <v>25</v>
      </c>
      <c r="B35" s="82" t="s">
        <v>211</v>
      </c>
      <c r="C35" s="37" t="s">
        <v>200</v>
      </c>
      <c r="D35" s="37">
        <v>10</v>
      </c>
      <c r="E35" s="37">
        <v>30</v>
      </c>
      <c r="F35" s="37">
        <v>120</v>
      </c>
      <c r="G35" s="37">
        <v>240</v>
      </c>
      <c r="H35" s="37">
        <v>260</v>
      </c>
      <c r="I35" s="37">
        <v>180</v>
      </c>
      <c r="J35" s="37">
        <v>830</v>
      </c>
    </row>
    <row r="36" spans="1:10" ht="24">
      <c r="A36" s="22">
        <v>26</v>
      </c>
      <c r="B36" s="82" t="s">
        <v>212</v>
      </c>
      <c r="C36" s="37">
        <v>40</v>
      </c>
      <c r="D36" s="37" t="s">
        <v>200</v>
      </c>
      <c r="E36" s="37" t="s">
        <v>434</v>
      </c>
      <c r="F36" s="37" t="s">
        <v>200</v>
      </c>
      <c r="G36" s="37" t="s">
        <v>434</v>
      </c>
      <c r="H36" s="37" t="s">
        <v>200</v>
      </c>
      <c r="I36" s="37" t="s">
        <v>434</v>
      </c>
      <c r="J36" s="37" t="s">
        <v>438</v>
      </c>
    </row>
    <row r="37" spans="1:10">
      <c r="A37" s="22">
        <v>27</v>
      </c>
      <c r="B37" s="82" t="s">
        <v>213</v>
      </c>
      <c r="C37" s="37" t="s">
        <v>200</v>
      </c>
      <c r="D37" s="37">
        <v>20</v>
      </c>
      <c r="E37" s="37">
        <v>50</v>
      </c>
      <c r="F37" s="37">
        <v>90</v>
      </c>
      <c r="G37" s="37">
        <v>120</v>
      </c>
      <c r="H37" s="37">
        <v>150</v>
      </c>
      <c r="I37" s="37">
        <v>150</v>
      </c>
      <c r="J37" s="37">
        <v>560</v>
      </c>
    </row>
    <row r="38" spans="1:10" ht="24">
      <c r="A38" s="22">
        <v>28</v>
      </c>
      <c r="B38" s="82" t="s">
        <v>214</v>
      </c>
      <c r="C38" s="37" t="s">
        <v>200</v>
      </c>
      <c r="D38" s="37">
        <v>40</v>
      </c>
      <c r="E38" s="37">
        <v>150</v>
      </c>
      <c r="F38" s="37">
        <v>180</v>
      </c>
      <c r="G38" s="37">
        <v>140</v>
      </c>
      <c r="H38" s="37">
        <v>100</v>
      </c>
      <c r="I38" s="37">
        <v>60</v>
      </c>
      <c r="J38" s="37">
        <v>630</v>
      </c>
    </row>
    <row r="39" spans="1:10" ht="24">
      <c r="A39" s="22">
        <v>29</v>
      </c>
      <c r="B39" s="82" t="s">
        <v>215</v>
      </c>
      <c r="C39" s="37" t="s">
        <v>200</v>
      </c>
      <c r="D39" s="37">
        <v>80</v>
      </c>
      <c r="E39" s="37">
        <v>190</v>
      </c>
      <c r="F39" s="37">
        <v>140</v>
      </c>
      <c r="G39" s="37">
        <v>30</v>
      </c>
      <c r="H39" s="37" t="s">
        <v>434</v>
      </c>
      <c r="I39" s="37" t="s">
        <v>434</v>
      </c>
      <c r="J39" s="37">
        <v>340</v>
      </c>
    </row>
    <row r="40" spans="1:10">
      <c r="A40" s="22">
        <v>30</v>
      </c>
      <c r="B40" s="82" t="s">
        <v>216</v>
      </c>
      <c r="C40" s="37" t="s">
        <v>200</v>
      </c>
      <c r="D40" s="37">
        <v>10</v>
      </c>
      <c r="E40" s="37">
        <v>20</v>
      </c>
      <c r="F40" s="37">
        <v>10</v>
      </c>
      <c r="G40" s="37">
        <v>10</v>
      </c>
      <c r="H40" s="37" t="s">
        <v>200</v>
      </c>
      <c r="I40" s="37" t="s">
        <v>200</v>
      </c>
      <c r="J40" s="37">
        <v>40</v>
      </c>
    </row>
    <row r="41" spans="1:10">
      <c r="A41" s="22">
        <v>31</v>
      </c>
      <c r="B41" s="82" t="s">
        <v>241</v>
      </c>
      <c r="C41" s="37" t="s">
        <v>200</v>
      </c>
      <c r="D41" s="37">
        <v>220</v>
      </c>
      <c r="E41" s="37">
        <v>380</v>
      </c>
      <c r="F41" s="37">
        <v>150</v>
      </c>
      <c r="G41" s="37" t="s">
        <v>200</v>
      </c>
      <c r="H41" s="37" t="s">
        <v>200</v>
      </c>
      <c r="I41" s="37" t="s">
        <v>200</v>
      </c>
      <c r="J41" s="37">
        <v>530</v>
      </c>
    </row>
    <row r="42" spans="1:10">
      <c r="A42" s="22">
        <v>32</v>
      </c>
      <c r="B42" s="82" t="s">
        <v>217</v>
      </c>
      <c r="C42" s="37" t="s">
        <v>200</v>
      </c>
      <c r="D42" s="37">
        <v>120</v>
      </c>
      <c r="E42" s="37">
        <v>80</v>
      </c>
      <c r="F42" s="37" t="s">
        <v>200</v>
      </c>
      <c r="G42" s="37" t="s">
        <v>200</v>
      </c>
      <c r="H42" s="37" t="s">
        <v>200</v>
      </c>
      <c r="I42" s="37" t="s">
        <v>200</v>
      </c>
      <c r="J42" s="37">
        <v>80</v>
      </c>
    </row>
    <row r="43" spans="1:10" ht="24">
      <c r="A43" s="22">
        <v>33</v>
      </c>
      <c r="B43" s="82" t="s">
        <v>219</v>
      </c>
      <c r="C43" s="37" t="s">
        <v>200</v>
      </c>
      <c r="D43" s="37">
        <v>10</v>
      </c>
      <c r="E43" s="37">
        <v>10</v>
      </c>
      <c r="F43" s="37">
        <v>10</v>
      </c>
      <c r="G43" s="37" t="s">
        <v>200</v>
      </c>
      <c r="H43" s="37" t="s">
        <v>200</v>
      </c>
      <c r="I43" s="37" t="s">
        <v>200</v>
      </c>
      <c r="J43" s="37">
        <v>20</v>
      </c>
    </row>
    <row r="44" spans="1:10" ht="24">
      <c r="A44" s="22">
        <v>34</v>
      </c>
      <c r="B44" s="82" t="s">
        <v>220</v>
      </c>
      <c r="C44" s="37" t="s">
        <v>200</v>
      </c>
      <c r="D44" s="37">
        <v>80</v>
      </c>
      <c r="E44" s="37">
        <v>130</v>
      </c>
      <c r="F44" s="37">
        <v>50</v>
      </c>
      <c r="G44" s="37" t="s">
        <v>434</v>
      </c>
      <c r="H44" s="37" t="s">
        <v>434</v>
      </c>
      <c r="I44" s="37" t="s">
        <v>434</v>
      </c>
      <c r="J44" s="37">
        <v>150</v>
      </c>
    </row>
    <row r="45" spans="1:10">
      <c r="A45" s="22">
        <v>35</v>
      </c>
      <c r="B45" s="82" t="s">
        <v>221</v>
      </c>
      <c r="C45" s="37">
        <v>150</v>
      </c>
      <c r="D45" s="37">
        <v>170</v>
      </c>
      <c r="E45" s="37" t="s">
        <v>200</v>
      </c>
      <c r="F45" s="37" t="s">
        <v>200</v>
      </c>
      <c r="G45" s="37" t="s">
        <v>200</v>
      </c>
      <c r="H45" s="37" t="s">
        <v>200</v>
      </c>
      <c r="I45" s="37" t="s">
        <v>200</v>
      </c>
      <c r="J45" s="37" t="s">
        <v>205</v>
      </c>
    </row>
    <row r="46" spans="1:10" s="82" customFormat="1">
      <c r="A46" s="22"/>
      <c r="B46" s="72" t="s">
        <v>473</v>
      </c>
      <c r="C46" s="37"/>
      <c r="D46" s="37"/>
      <c r="E46" s="37"/>
      <c r="F46" s="37"/>
      <c r="G46" s="37"/>
      <c r="H46" s="37"/>
      <c r="I46" s="37"/>
      <c r="J46" s="37"/>
    </row>
    <row r="47" spans="1:10" ht="24">
      <c r="A47" s="22">
        <v>36</v>
      </c>
      <c r="B47" s="22" t="s">
        <v>277</v>
      </c>
      <c r="C47" s="37" t="s">
        <v>200</v>
      </c>
      <c r="D47" s="37" t="s">
        <v>200</v>
      </c>
      <c r="E47" s="37" t="s">
        <v>200</v>
      </c>
      <c r="F47" s="37" t="s">
        <v>200</v>
      </c>
      <c r="G47" s="37" t="s">
        <v>200</v>
      </c>
      <c r="H47" s="37" t="s">
        <v>200</v>
      </c>
      <c r="I47" s="37" t="s">
        <v>200</v>
      </c>
      <c r="J47" s="37" t="s">
        <v>205</v>
      </c>
    </row>
    <row r="48" spans="1:10">
      <c r="A48" s="22">
        <v>37</v>
      </c>
      <c r="B48" s="22" t="s">
        <v>278</v>
      </c>
      <c r="C48" s="37">
        <v>270</v>
      </c>
      <c r="D48" s="37">
        <v>280</v>
      </c>
      <c r="E48" s="37">
        <v>300</v>
      </c>
      <c r="F48" s="37">
        <v>310</v>
      </c>
      <c r="G48" s="37">
        <v>310</v>
      </c>
      <c r="H48" s="37">
        <v>330</v>
      </c>
      <c r="I48" s="37">
        <v>340</v>
      </c>
      <c r="J48" s="37">
        <v>1590</v>
      </c>
    </row>
    <row r="49" spans="1:10" ht="24">
      <c r="A49" s="22">
        <v>38</v>
      </c>
      <c r="B49" s="22" t="s">
        <v>411</v>
      </c>
      <c r="C49" s="37">
        <v>450</v>
      </c>
      <c r="D49" s="37">
        <v>480</v>
      </c>
      <c r="E49" s="37">
        <v>500</v>
      </c>
      <c r="F49" s="37">
        <v>550</v>
      </c>
      <c r="G49" s="37">
        <v>580</v>
      </c>
      <c r="H49" s="37">
        <v>600</v>
      </c>
      <c r="I49" s="37">
        <v>620</v>
      </c>
      <c r="J49" s="37">
        <v>2850</v>
      </c>
    </row>
    <row r="50" spans="1:10">
      <c r="A50" s="22">
        <v>39</v>
      </c>
      <c r="B50" s="22" t="s">
        <v>279</v>
      </c>
      <c r="C50" s="37">
        <v>90</v>
      </c>
      <c r="D50" s="37">
        <v>90</v>
      </c>
      <c r="E50" s="37">
        <v>90</v>
      </c>
      <c r="F50" s="38">
        <v>100</v>
      </c>
      <c r="G50" s="37">
        <v>70</v>
      </c>
      <c r="H50" s="37">
        <v>60</v>
      </c>
      <c r="I50" s="38">
        <v>80</v>
      </c>
      <c r="J50" s="37">
        <v>400</v>
      </c>
    </row>
    <row r="51" spans="1:10">
      <c r="A51" s="22">
        <v>40</v>
      </c>
      <c r="B51" s="22" t="s">
        <v>280</v>
      </c>
      <c r="C51" s="37">
        <v>350</v>
      </c>
      <c r="D51" s="37">
        <v>370</v>
      </c>
      <c r="E51" s="37">
        <v>380</v>
      </c>
      <c r="F51" s="37">
        <v>400</v>
      </c>
      <c r="G51" s="37">
        <v>410</v>
      </c>
      <c r="H51" s="37">
        <v>430</v>
      </c>
      <c r="I51" s="37">
        <v>430</v>
      </c>
      <c r="J51" s="37">
        <v>2050</v>
      </c>
    </row>
    <row r="52" spans="1:10">
      <c r="A52" s="22">
        <v>41</v>
      </c>
      <c r="B52" s="22" t="s">
        <v>281</v>
      </c>
      <c r="C52" s="38">
        <v>350</v>
      </c>
      <c r="D52" s="38">
        <v>370</v>
      </c>
      <c r="E52" s="38">
        <v>380</v>
      </c>
      <c r="F52" s="37">
        <v>400</v>
      </c>
      <c r="G52" s="38">
        <v>420</v>
      </c>
      <c r="H52" s="38">
        <v>440</v>
      </c>
      <c r="I52" s="37">
        <v>470</v>
      </c>
      <c r="J52" s="37">
        <v>2110</v>
      </c>
    </row>
    <row r="53" spans="1:10" ht="24">
      <c r="A53" s="22">
        <v>42</v>
      </c>
      <c r="B53" s="22" t="s">
        <v>487</v>
      </c>
      <c r="C53" s="38">
        <v>10</v>
      </c>
      <c r="D53" s="38">
        <v>10</v>
      </c>
      <c r="E53" s="38">
        <v>10</v>
      </c>
      <c r="F53" s="37">
        <v>30</v>
      </c>
      <c r="G53" s="38">
        <v>50</v>
      </c>
      <c r="H53" s="38">
        <v>30</v>
      </c>
      <c r="I53" s="37" t="s">
        <v>200</v>
      </c>
      <c r="J53" s="37">
        <v>120</v>
      </c>
    </row>
    <row r="54" spans="1:10" ht="24">
      <c r="A54" s="22">
        <v>43</v>
      </c>
      <c r="B54" s="22" t="s">
        <v>282</v>
      </c>
      <c r="C54" s="37" t="s">
        <v>200</v>
      </c>
      <c r="D54" s="37" t="s">
        <v>200</v>
      </c>
      <c r="E54" s="37">
        <v>10</v>
      </c>
      <c r="F54" s="37">
        <v>30</v>
      </c>
      <c r="G54" s="37">
        <v>40</v>
      </c>
      <c r="H54" s="37">
        <v>70</v>
      </c>
      <c r="I54" s="37">
        <v>60</v>
      </c>
      <c r="J54" s="37">
        <v>210</v>
      </c>
    </row>
    <row r="55" spans="1:10">
      <c r="B55" s="80" t="s">
        <v>474</v>
      </c>
      <c r="C55" s="37"/>
      <c r="D55" s="37"/>
      <c r="E55" s="37"/>
      <c r="F55" s="37"/>
      <c r="G55" s="37"/>
      <c r="H55" s="37"/>
      <c r="I55" s="37"/>
      <c r="J55" s="37"/>
    </row>
    <row r="56" spans="1:10">
      <c r="A56" s="22">
        <v>44</v>
      </c>
      <c r="B56" s="22" t="s">
        <v>283</v>
      </c>
      <c r="C56" s="37">
        <v>110</v>
      </c>
      <c r="D56" s="37">
        <v>130</v>
      </c>
      <c r="E56" s="37">
        <v>130</v>
      </c>
      <c r="F56" s="37">
        <v>130</v>
      </c>
      <c r="G56" s="37">
        <v>140</v>
      </c>
      <c r="H56" s="37">
        <v>140</v>
      </c>
      <c r="I56" s="37">
        <v>150</v>
      </c>
      <c r="J56" s="37">
        <v>690</v>
      </c>
    </row>
    <row r="57" spans="1:10">
      <c r="A57" s="22">
        <v>45</v>
      </c>
      <c r="B57" s="22" t="s">
        <v>284</v>
      </c>
      <c r="C57" s="37">
        <v>60</v>
      </c>
      <c r="D57" s="37">
        <v>70</v>
      </c>
      <c r="E57" s="37">
        <v>70</v>
      </c>
      <c r="F57" s="37">
        <v>80</v>
      </c>
      <c r="G57" s="37">
        <v>80</v>
      </c>
      <c r="H57" s="37">
        <v>80</v>
      </c>
      <c r="I57" s="37">
        <v>90</v>
      </c>
      <c r="J57" s="37">
        <v>400</v>
      </c>
    </row>
    <row r="58" spans="1:10">
      <c r="A58" s="22">
        <v>46</v>
      </c>
      <c r="B58" s="22" t="s">
        <v>285</v>
      </c>
      <c r="C58" s="37">
        <v>10</v>
      </c>
      <c r="D58" s="37">
        <v>10</v>
      </c>
      <c r="E58" s="37">
        <v>10</v>
      </c>
      <c r="F58" s="37">
        <v>10</v>
      </c>
      <c r="G58" s="37">
        <v>10</v>
      </c>
      <c r="H58" s="37">
        <v>10</v>
      </c>
      <c r="I58" s="37">
        <v>10</v>
      </c>
      <c r="J58" s="37">
        <v>50</v>
      </c>
    </row>
    <row r="59" spans="1:10">
      <c r="A59" s="22">
        <v>47</v>
      </c>
      <c r="B59" s="22" t="s">
        <v>286</v>
      </c>
      <c r="C59" s="37">
        <v>880</v>
      </c>
      <c r="D59" s="37">
        <v>870</v>
      </c>
      <c r="E59" s="37">
        <v>900</v>
      </c>
      <c r="F59" s="37">
        <v>1050</v>
      </c>
      <c r="G59" s="37">
        <v>750</v>
      </c>
      <c r="H59" s="37">
        <v>590</v>
      </c>
      <c r="I59" s="37">
        <v>780</v>
      </c>
      <c r="J59" s="37">
        <v>4070</v>
      </c>
    </row>
    <row r="60" spans="1:10">
      <c r="A60" s="22">
        <v>48</v>
      </c>
      <c r="B60" s="22" t="s">
        <v>287</v>
      </c>
      <c r="C60" s="37">
        <v>40</v>
      </c>
      <c r="D60" s="37">
        <v>40</v>
      </c>
      <c r="E60" s="37">
        <v>40</v>
      </c>
      <c r="F60" s="37">
        <v>40</v>
      </c>
      <c r="G60" s="37">
        <v>40</v>
      </c>
      <c r="H60" s="37">
        <v>40</v>
      </c>
      <c r="I60" s="37">
        <v>50</v>
      </c>
      <c r="J60" s="37">
        <v>210</v>
      </c>
    </row>
    <row r="61" spans="1:10">
      <c r="A61" s="22">
        <v>49</v>
      </c>
      <c r="B61" s="22" t="s">
        <v>288</v>
      </c>
      <c r="C61" s="37">
        <v>10</v>
      </c>
      <c r="D61" s="37">
        <v>10</v>
      </c>
      <c r="E61" s="37">
        <v>20</v>
      </c>
      <c r="F61" s="37">
        <v>20</v>
      </c>
      <c r="G61" s="37">
        <v>20</v>
      </c>
      <c r="H61" s="37">
        <v>20</v>
      </c>
      <c r="I61" s="37">
        <v>20</v>
      </c>
      <c r="J61" s="37">
        <v>100</v>
      </c>
    </row>
    <row r="62" spans="1:10">
      <c r="A62" s="22">
        <v>50</v>
      </c>
      <c r="B62" s="22" t="s">
        <v>222</v>
      </c>
      <c r="C62" s="37">
        <v>30</v>
      </c>
      <c r="D62" s="37">
        <v>90</v>
      </c>
      <c r="E62" s="37">
        <v>100</v>
      </c>
      <c r="F62" s="37">
        <v>90</v>
      </c>
      <c r="G62" s="37">
        <v>40</v>
      </c>
      <c r="H62" s="37">
        <v>20</v>
      </c>
      <c r="I62" s="37">
        <v>20</v>
      </c>
      <c r="J62" s="37">
        <v>270</v>
      </c>
    </row>
    <row r="63" spans="1:10">
      <c r="B63" s="80" t="s">
        <v>475</v>
      </c>
      <c r="C63" s="37"/>
      <c r="D63" s="37"/>
      <c r="E63" s="37"/>
      <c r="F63" s="37"/>
      <c r="G63" s="37"/>
      <c r="H63" s="37"/>
      <c r="I63" s="37"/>
      <c r="J63" s="37"/>
    </row>
    <row r="64" spans="1:10">
      <c r="B64" s="39" t="s">
        <v>403</v>
      </c>
      <c r="C64" s="37"/>
      <c r="D64" s="37"/>
      <c r="E64" s="37"/>
      <c r="F64" s="37"/>
      <c r="G64" s="37"/>
      <c r="H64" s="37"/>
      <c r="I64" s="37"/>
      <c r="J64" s="37"/>
    </row>
    <row r="65" spans="1:10">
      <c r="A65" s="22">
        <v>51</v>
      </c>
      <c r="B65" s="22" t="s">
        <v>290</v>
      </c>
      <c r="C65" s="37">
        <v>1290</v>
      </c>
      <c r="D65" s="37">
        <v>1370</v>
      </c>
      <c r="E65" s="37">
        <v>1450</v>
      </c>
      <c r="F65" s="37">
        <v>1540</v>
      </c>
      <c r="G65" s="37">
        <v>1640</v>
      </c>
      <c r="H65" s="37">
        <v>1740</v>
      </c>
      <c r="I65" s="37">
        <v>1850</v>
      </c>
      <c r="J65" s="37">
        <v>8220</v>
      </c>
    </row>
    <row r="66" spans="1:10">
      <c r="A66" s="22">
        <v>52</v>
      </c>
      <c r="B66" s="22" t="s">
        <v>291</v>
      </c>
      <c r="C66" s="37">
        <v>10</v>
      </c>
      <c r="D66" s="37">
        <v>10</v>
      </c>
      <c r="E66" s="37">
        <v>10</v>
      </c>
      <c r="F66" s="37" t="s">
        <v>200</v>
      </c>
      <c r="G66" s="37" t="s">
        <v>200</v>
      </c>
      <c r="H66" s="37" t="s">
        <v>200</v>
      </c>
      <c r="I66" s="37" t="s">
        <v>200</v>
      </c>
      <c r="J66" s="37">
        <v>10</v>
      </c>
    </row>
    <row r="67" spans="1:10">
      <c r="A67" s="22">
        <v>53</v>
      </c>
      <c r="B67" s="22" t="s">
        <v>292</v>
      </c>
      <c r="C67" s="37">
        <v>19200</v>
      </c>
      <c r="D67" s="37">
        <v>19970</v>
      </c>
      <c r="E67" s="37">
        <v>20770</v>
      </c>
      <c r="F67" s="37">
        <v>22600</v>
      </c>
      <c r="G67" s="37">
        <v>26100</v>
      </c>
      <c r="H67" s="37">
        <v>28990</v>
      </c>
      <c r="I67" s="37">
        <v>31350</v>
      </c>
      <c r="J67" s="37">
        <v>129810</v>
      </c>
    </row>
    <row r="68" spans="1:10" ht="24">
      <c r="A68" s="22">
        <v>54</v>
      </c>
      <c r="B68" s="22" t="s">
        <v>293</v>
      </c>
      <c r="C68" s="37">
        <v>20</v>
      </c>
      <c r="D68" s="37">
        <v>20</v>
      </c>
      <c r="E68" s="37">
        <v>20</v>
      </c>
      <c r="F68" s="37">
        <v>20</v>
      </c>
      <c r="G68" s="37">
        <v>20</v>
      </c>
      <c r="H68" s="37">
        <v>20</v>
      </c>
      <c r="I68" s="37">
        <v>30</v>
      </c>
      <c r="J68" s="37">
        <v>110</v>
      </c>
    </row>
    <row r="69" spans="1:10" ht="24">
      <c r="A69" s="22">
        <v>55</v>
      </c>
      <c r="B69" s="22" t="s">
        <v>412</v>
      </c>
      <c r="C69" s="37">
        <v>210</v>
      </c>
      <c r="D69" s="37">
        <v>220</v>
      </c>
      <c r="E69" s="37">
        <v>230</v>
      </c>
      <c r="F69" s="37">
        <v>240</v>
      </c>
      <c r="G69" s="37">
        <v>250</v>
      </c>
      <c r="H69" s="37">
        <v>260</v>
      </c>
      <c r="I69" s="37">
        <v>270</v>
      </c>
      <c r="J69" s="37">
        <v>1250</v>
      </c>
    </row>
    <row r="70" spans="1:10">
      <c r="A70" s="22">
        <v>56</v>
      </c>
      <c r="B70" s="22" t="s">
        <v>294</v>
      </c>
      <c r="C70" s="37">
        <v>60</v>
      </c>
      <c r="D70" s="37">
        <v>60</v>
      </c>
      <c r="E70" s="37">
        <v>60</v>
      </c>
      <c r="F70" s="37">
        <v>60</v>
      </c>
      <c r="G70" s="37">
        <v>60</v>
      </c>
      <c r="H70" s="37">
        <v>60</v>
      </c>
      <c r="I70" s="37">
        <v>50</v>
      </c>
      <c r="J70" s="37">
        <v>290</v>
      </c>
    </row>
    <row r="71" spans="1:10">
      <c r="A71" s="22">
        <v>57</v>
      </c>
      <c r="B71" s="22" t="s">
        <v>223</v>
      </c>
      <c r="C71" s="37">
        <v>1450</v>
      </c>
      <c r="D71" s="37">
        <v>1540</v>
      </c>
      <c r="E71" s="37">
        <v>1620</v>
      </c>
      <c r="F71" s="37">
        <v>1710</v>
      </c>
      <c r="G71" s="37">
        <v>1800</v>
      </c>
      <c r="H71" s="37">
        <v>1890</v>
      </c>
      <c r="I71" s="37">
        <v>1990</v>
      </c>
      <c r="J71" s="37">
        <v>12000</v>
      </c>
    </row>
    <row r="72" spans="1:10">
      <c r="B72" s="40" t="s">
        <v>404</v>
      </c>
      <c r="C72" s="37"/>
      <c r="D72" s="37"/>
      <c r="E72" s="37"/>
      <c r="F72" s="37"/>
      <c r="G72" s="37"/>
      <c r="H72" s="37"/>
      <c r="I72" s="37"/>
      <c r="J72" s="37"/>
    </row>
    <row r="73" spans="1:10" ht="24">
      <c r="A73" s="22">
        <v>58</v>
      </c>
      <c r="B73" s="82" t="s">
        <v>295</v>
      </c>
      <c r="C73" s="37">
        <v>930</v>
      </c>
      <c r="D73" s="37">
        <v>990</v>
      </c>
      <c r="E73" s="37">
        <v>1040</v>
      </c>
      <c r="F73" s="37">
        <v>1140</v>
      </c>
      <c r="G73" s="37">
        <v>1210</v>
      </c>
      <c r="H73" s="37">
        <v>1240</v>
      </c>
      <c r="I73" s="37">
        <v>1280</v>
      </c>
      <c r="J73" s="37">
        <v>5910</v>
      </c>
    </row>
    <row r="74" spans="1:10">
      <c r="A74" s="22">
        <v>59</v>
      </c>
      <c r="B74" s="22" t="s">
        <v>296</v>
      </c>
      <c r="C74" s="37">
        <v>410</v>
      </c>
      <c r="D74" s="37">
        <v>430</v>
      </c>
      <c r="E74" s="37">
        <v>450</v>
      </c>
      <c r="F74" s="37">
        <v>500</v>
      </c>
      <c r="G74" s="37">
        <v>530</v>
      </c>
      <c r="H74" s="37">
        <v>540</v>
      </c>
      <c r="I74" s="37">
        <v>550</v>
      </c>
      <c r="J74" s="37">
        <v>2570</v>
      </c>
    </row>
    <row r="75" spans="1:10">
      <c r="A75" s="22">
        <v>60</v>
      </c>
      <c r="B75" s="22" t="s">
        <v>297</v>
      </c>
      <c r="C75" s="37">
        <v>62160</v>
      </c>
      <c r="D75" s="37">
        <v>72060</v>
      </c>
      <c r="E75" s="37">
        <v>79860</v>
      </c>
      <c r="F75" s="37">
        <v>87820</v>
      </c>
      <c r="G75" s="37">
        <v>94490</v>
      </c>
      <c r="H75" s="37">
        <v>100980</v>
      </c>
      <c r="I75" s="37">
        <v>108280</v>
      </c>
      <c r="J75" s="37">
        <v>471430</v>
      </c>
    </row>
    <row r="76" spans="1:10" ht="24">
      <c r="A76" s="22">
        <v>61</v>
      </c>
      <c r="B76" s="22" t="s">
        <v>298</v>
      </c>
      <c r="C76" s="37">
        <v>19110</v>
      </c>
      <c r="D76" s="37">
        <v>15020</v>
      </c>
      <c r="E76" s="37">
        <v>12810</v>
      </c>
      <c r="F76" s="37">
        <v>12910</v>
      </c>
      <c r="G76" s="37">
        <v>12830</v>
      </c>
      <c r="H76" s="37">
        <v>12720</v>
      </c>
      <c r="I76" s="37">
        <v>22930</v>
      </c>
      <c r="J76" s="37">
        <v>74200</v>
      </c>
    </row>
    <row r="77" spans="1:10">
      <c r="A77" s="22">
        <v>62</v>
      </c>
      <c r="B77" s="22" t="s">
        <v>299</v>
      </c>
      <c r="C77" s="37">
        <v>1120</v>
      </c>
      <c r="D77" s="37">
        <v>1130</v>
      </c>
      <c r="E77" s="37">
        <v>1160</v>
      </c>
      <c r="F77" s="37">
        <v>1180</v>
      </c>
      <c r="G77" s="37">
        <v>1200</v>
      </c>
      <c r="H77" s="37">
        <v>1310</v>
      </c>
      <c r="I77" s="37">
        <v>1430</v>
      </c>
      <c r="J77" s="37">
        <v>6280</v>
      </c>
    </row>
    <row r="78" spans="1:10">
      <c r="A78" s="22">
        <v>63</v>
      </c>
      <c r="B78" s="22" t="s">
        <v>300</v>
      </c>
      <c r="C78" s="37">
        <v>35990</v>
      </c>
      <c r="D78" s="37">
        <v>39750</v>
      </c>
      <c r="E78" s="37">
        <v>43900</v>
      </c>
      <c r="F78" s="37">
        <v>48490</v>
      </c>
      <c r="G78" s="37">
        <v>59900</v>
      </c>
      <c r="H78" s="37">
        <v>78860</v>
      </c>
      <c r="I78" s="37">
        <v>87100</v>
      </c>
      <c r="J78" s="37">
        <v>318250</v>
      </c>
    </row>
    <row r="79" spans="1:10">
      <c r="A79" s="22">
        <v>64</v>
      </c>
      <c r="B79" s="22" t="s">
        <v>226</v>
      </c>
      <c r="C79" s="37">
        <v>28600</v>
      </c>
      <c r="D79" s="37">
        <v>29720</v>
      </c>
      <c r="E79" s="37">
        <v>33210</v>
      </c>
      <c r="F79" s="37">
        <v>36860</v>
      </c>
      <c r="G79" s="37">
        <v>40630</v>
      </c>
      <c r="H79" s="37">
        <v>44785</v>
      </c>
      <c r="I79" s="37">
        <v>49364</v>
      </c>
      <c r="J79" s="37">
        <v>204849</v>
      </c>
    </row>
    <row r="80" spans="1:10">
      <c r="A80" s="22">
        <v>65</v>
      </c>
      <c r="B80" s="22" t="s">
        <v>302</v>
      </c>
      <c r="C80" s="37">
        <v>6470</v>
      </c>
      <c r="D80" s="37">
        <v>6370</v>
      </c>
      <c r="E80" s="37">
        <v>6230</v>
      </c>
      <c r="F80" s="37">
        <v>6060</v>
      </c>
      <c r="G80" s="37">
        <v>5880</v>
      </c>
      <c r="H80" s="37">
        <v>5700</v>
      </c>
      <c r="I80" s="37">
        <v>5510</v>
      </c>
      <c r="J80" s="37">
        <v>29380</v>
      </c>
    </row>
    <row r="81" spans="1:10">
      <c r="A81" s="22">
        <v>66</v>
      </c>
      <c r="B81" s="22" t="s">
        <v>303</v>
      </c>
      <c r="C81" s="37">
        <v>3880</v>
      </c>
      <c r="D81" s="37">
        <v>4060</v>
      </c>
      <c r="E81" s="37">
        <v>4250</v>
      </c>
      <c r="F81" s="37">
        <v>4460</v>
      </c>
      <c r="G81" s="37">
        <v>4710</v>
      </c>
      <c r="H81" s="37">
        <v>4950</v>
      </c>
      <c r="I81" s="37">
        <v>5220</v>
      </c>
      <c r="J81" s="37">
        <v>23590</v>
      </c>
    </row>
    <row r="82" spans="1:10" ht="12" customHeight="1">
      <c r="A82" s="22">
        <v>67</v>
      </c>
      <c r="B82" s="22" t="s">
        <v>489</v>
      </c>
      <c r="C82" s="37">
        <v>9610</v>
      </c>
      <c r="D82" s="37">
        <v>10630</v>
      </c>
      <c r="E82" s="37">
        <v>11470</v>
      </c>
      <c r="F82" s="37">
        <v>12660</v>
      </c>
      <c r="G82" s="37">
        <v>13820</v>
      </c>
      <c r="H82" s="37">
        <v>14710</v>
      </c>
      <c r="I82" s="37">
        <v>15920</v>
      </c>
      <c r="J82" s="37">
        <v>68580</v>
      </c>
    </row>
    <row r="83" spans="1:10">
      <c r="B83" s="39" t="s">
        <v>405</v>
      </c>
      <c r="C83" s="37"/>
      <c r="D83" s="37"/>
      <c r="E83" s="37"/>
      <c r="F83" s="37"/>
      <c r="G83" s="37"/>
      <c r="H83" s="37"/>
      <c r="I83" s="37"/>
      <c r="J83" s="37"/>
    </row>
    <row r="84" spans="1:10">
      <c r="A84" s="22">
        <v>68</v>
      </c>
      <c r="B84" s="22" t="s">
        <v>304</v>
      </c>
      <c r="C84" s="37">
        <v>30</v>
      </c>
      <c r="D84" s="37">
        <v>160</v>
      </c>
      <c r="E84" s="37">
        <v>110</v>
      </c>
      <c r="F84" s="37">
        <v>40</v>
      </c>
      <c r="G84" s="37">
        <v>40</v>
      </c>
      <c r="H84" s="37">
        <v>40</v>
      </c>
      <c r="I84" s="37">
        <v>40</v>
      </c>
      <c r="J84" s="37">
        <v>270</v>
      </c>
    </row>
    <row r="85" spans="1:10">
      <c r="A85" s="22">
        <v>69</v>
      </c>
      <c r="B85" s="22" t="s">
        <v>305</v>
      </c>
      <c r="C85" s="37">
        <v>50</v>
      </c>
      <c r="D85" s="37">
        <v>50</v>
      </c>
      <c r="E85" s="37">
        <v>50</v>
      </c>
      <c r="F85" s="37">
        <v>50</v>
      </c>
      <c r="G85" s="37">
        <v>50</v>
      </c>
      <c r="H85" s="37">
        <v>50</v>
      </c>
      <c r="I85" s="37">
        <v>50</v>
      </c>
      <c r="J85" s="37">
        <v>250</v>
      </c>
    </row>
    <row r="86" spans="1:10">
      <c r="A86" s="22">
        <v>70</v>
      </c>
      <c r="B86" s="22" t="s">
        <v>306</v>
      </c>
      <c r="C86" s="37">
        <v>26170</v>
      </c>
      <c r="D86" s="37">
        <v>25990</v>
      </c>
      <c r="E86" s="37">
        <v>26760</v>
      </c>
      <c r="F86" s="37">
        <v>31280</v>
      </c>
      <c r="G86" s="37">
        <v>22340</v>
      </c>
      <c r="H86" s="37">
        <v>17580</v>
      </c>
      <c r="I86" s="37">
        <v>23410</v>
      </c>
      <c r="J86" s="37">
        <v>121370</v>
      </c>
    </row>
    <row r="87" spans="1:10">
      <c r="A87" s="22">
        <v>71</v>
      </c>
      <c r="B87" s="22" t="s">
        <v>307</v>
      </c>
      <c r="C87" s="37">
        <v>200</v>
      </c>
      <c r="D87" s="37">
        <v>230</v>
      </c>
      <c r="E87" s="37">
        <v>260</v>
      </c>
      <c r="F87" s="37">
        <v>300</v>
      </c>
      <c r="G87" s="37">
        <v>320</v>
      </c>
      <c r="H87" s="37">
        <v>350</v>
      </c>
      <c r="I87" s="37">
        <v>470</v>
      </c>
      <c r="J87" s="37">
        <v>1700</v>
      </c>
    </row>
    <row r="88" spans="1:10">
      <c r="A88" s="22">
        <v>72</v>
      </c>
      <c r="B88" s="22" t="s">
        <v>488</v>
      </c>
      <c r="C88" s="38">
        <v>26820</v>
      </c>
      <c r="D88" s="38">
        <v>29510</v>
      </c>
      <c r="E88" s="38">
        <v>32460</v>
      </c>
      <c r="F88" s="37">
        <v>35700</v>
      </c>
      <c r="G88" s="38">
        <v>36480</v>
      </c>
      <c r="H88" s="38">
        <v>34560</v>
      </c>
      <c r="I88" s="37">
        <v>38010</v>
      </c>
      <c r="J88" s="37">
        <v>177210</v>
      </c>
    </row>
    <row r="89" spans="1:10">
      <c r="A89" s="22">
        <v>73</v>
      </c>
      <c r="B89" s="22" t="s">
        <v>308</v>
      </c>
      <c r="C89" s="38">
        <v>410</v>
      </c>
      <c r="D89" s="38">
        <v>540</v>
      </c>
      <c r="E89" s="38">
        <v>640</v>
      </c>
      <c r="F89" s="37">
        <v>750</v>
      </c>
      <c r="G89" s="38">
        <v>790</v>
      </c>
      <c r="H89" s="38">
        <v>1270</v>
      </c>
      <c r="I89" s="37">
        <v>6370</v>
      </c>
      <c r="J89" s="37">
        <v>9820</v>
      </c>
    </row>
    <row r="90" spans="1:10" s="82" customFormat="1" ht="24">
      <c r="A90" s="22">
        <v>74</v>
      </c>
      <c r="B90" s="22" t="s">
        <v>309</v>
      </c>
      <c r="C90" s="38">
        <v>50</v>
      </c>
      <c r="D90" s="38">
        <v>50</v>
      </c>
      <c r="E90" s="38">
        <v>50</v>
      </c>
      <c r="F90" s="37">
        <v>50</v>
      </c>
      <c r="G90" s="38">
        <v>50</v>
      </c>
      <c r="H90" s="38">
        <v>50</v>
      </c>
      <c r="I90" s="37">
        <v>50</v>
      </c>
      <c r="J90" s="37">
        <v>250</v>
      </c>
    </row>
    <row r="91" spans="1:10" s="82" customFormat="1" ht="24">
      <c r="A91" s="22">
        <v>75</v>
      </c>
      <c r="B91" s="22" t="s">
        <v>310</v>
      </c>
      <c r="C91" s="37" t="s">
        <v>224</v>
      </c>
      <c r="D91" s="37" t="s">
        <v>225</v>
      </c>
      <c r="E91" s="37">
        <v>90</v>
      </c>
      <c r="F91" s="37">
        <v>550</v>
      </c>
      <c r="G91" s="37">
        <v>360</v>
      </c>
      <c r="H91" s="37">
        <v>950</v>
      </c>
      <c r="I91" s="37">
        <v>1580</v>
      </c>
      <c r="J91" s="37">
        <v>3530</v>
      </c>
    </row>
    <row r="92" spans="1:10" s="82" customFormat="1" ht="24">
      <c r="A92" s="22">
        <v>76</v>
      </c>
      <c r="B92" s="22" t="s">
        <v>311</v>
      </c>
      <c r="C92" s="37">
        <v>20220</v>
      </c>
      <c r="D92" s="37">
        <v>40520</v>
      </c>
      <c r="E92" s="37">
        <v>52230</v>
      </c>
      <c r="F92" s="37">
        <v>61940</v>
      </c>
      <c r="G92" s="37">
        <v>73480</v>
      </c>
      <c r="H92" s="37">
        <v>81090</v>
      </c>
      <c r="I92" s="37">
        <v>88460</v>
      </c>
      <c r="J92" s="37">
        <v>353600</v>
      </c>
    </row>
    <row r="93" spans="1:10" s="82" customFormat="1">
      <c r="A93" s="22">
        <v>77</v>
      </c>
      <c r="B93" s="22" t="s">
        <v>312</v>
      </c>
      <c r="C93" s="37">
        <v>5390</v>
      </c>
      <c r="D93" s="37">
        <v>4720</v>
      </c>
      <c r="E93" s="37">
        <v>4360</v>
      </c>
      <c r="F93" s="37">
        <v>350</v>
      </c>
      <c r="G93" s="37">
        <v>868</v>
      </c>
      <c r="H93" s="37">
        <v>1110</v>
      </c>
      <c r="I93" s="37">
        <v>1460</v>
      </c>
      <c r="J93" s="37">
        <v>8148</v>
      </c>
    </row>
    <row r="94" spans="1:10" s="82" customFormat="1">
      <c r="A94" s="22">
        <v>78</v>
      </c>
      <c r="B94" s="22" t="s">
        <v>314</v>
      </c>
      <c r="C94" s="37">
        <v>3160</v>
      </c>
      <c r="D94" s="37">
        <v>3450</v>
      </c>
      <c r="E94" s="37">
        <v>3590</v>
      </c>
      <c r="F94" s="37">
        <v>3940</v>
      </c>
      <c r="G94" s="37">
        <v>4180</v>
      </c>
      <c r="H94" s="37">
        <v>4300</v>
      </c>
      <c r="I94" s="37">
        <v>4390</v>
      </c>
      <c r="J94" s="37">
        <v>20400</v>
      </c>
    </row>
    <row r="95" spans="1:10">
      <c r="A95" s="22">
        <v>79</v>
      </c>
      <c r="B95" s="82" t="s">
        <v>315</v>
      </c>
      <c r="C95" s="37">
        <v>390</v>
      </c>
      <c r="D95" s="37">
        <v>420</v>
      </c>
      <c r="E95" s="37">
        <v>440</v>
      </c>
      <c r="F95" s="37">
        <v>480</v>
      </c>
      <c r="G95" s="37">
        <v>510</v>
      </c>
      <c r="H95" s="37">
        <v>530</v>
      </c>
      <c r="I95" s="37">
        <v>540</v>
      </c>
      <c r="J95" s="37">
        <v>2500</v>
      </c>
    </row>
    <row r="96" spans="1:10">
      <c r="A96" s="22">
        <v>80</v>
      </c>
      <c r="B96" s="82" t="s">
        <v>390</v>
      </c>
      <c r="C96" s="37">
        <v>6220</v>
      </c>
      <c r="D96" s="37">
        <v>5150</v>
      </c>
      <c r="E96" s="37">
        <v>10670</v>
      </c>
      <c r="F96" s="37">
        <v>12190</v>
      </c>
      <c r="G96" s="37">
        <v>13110</v>
      </c>
      <c r="H96" s="37">
        <v>20320</v>
      </c>
      <c r="I96" s="37">
        <v>22270</v>
      </c>
      <c r="J96" s="37">
        <v>78560</v>
      </c>
    </row>
    <row r="97" spans="1:10">
      <c r="A97" s="22">
        <v>81</v>
      </c>
      <c r="B97" s="82" t="s">
        <v>316</v>
      </c>
      <c r="C97" s="37">
        <v>90</v>
      </c>
      <c r="D97" s="37">
        <v>110</v>
      </c>
      <c r="E97" s="37">
        <v>90</v>
      </c>
      <c r="F97" s="37">
        <v>70</v>
      </c>
      <c r="G97" s="37" t="s">
        <v>441</v>
      </c>
      <c r="H97" s="37" t="s">
        <v>460</v>
      </c>
      <c r="I97" s="37" t="s">
        <v>443</v>
      </c>
      <c r="J97" s="37" t="s">
        <v>438</v>
      </c>
    </row>
    <row r="98" spans="1:10">
      <c r="B98" s="72" t="s">
        <v>476</v>
      </c>
      <c r="C98" s="37"/>
      <c r="D98" s="37"/>
      <c r="E98" s="37"/>
      <c r="F98" s="37"/>
      <c r="G98" s="37"/>
      <c r="H98" s="37"/>
      <c r="I98" s="37"/>
      <c r="J98" s="37"/>
    </row>
    <row r="99" spans="1:10">
      <c r="A99" s="22">
        <v>82</v>
      </c>
      <c r="B99" s="82" t="s">
        <v>317</v>
      </c>
      <c r="C99" s="37">
        <v>20</v>
      </c>
      <c r="D99" s="37">
        <v>20</v>
      </c>
      <c r="E99" s="37">
        <v>20</v>
      </c>
      <c r="F99" s="37">
        <v>20</v>
      </c>
      <c r="G99" s="37">
        <v>20</v>
      </c>
      <c r="H99" s="37">
        <v>20</v>
      </c>
      <c r="I99" s="37">
        <v>20</v>
      </c>
      <c r="J99" s="37">
        <v>100</v>
      </c>
    </row>
    <row r="100" spans="1:10">
      <c r="A100" s="22">
        <v>83</v>
      </c>
      <c r="B100" s="82" t="s">
        <v>318</v>
      </c>
      <c r="C100" s="37">
        <v>2590</v>
      </c>
      <c r="D100" s="37">
        <v>2730</v>
      </c>
      <c r="E100" s="37">
        <v>2880</v>
      </c>
      <c r="F100" s="37">
        <v>3030</v>
      </c>
      <c r="G100" s="37">
        <v>3180</v>
      </c>
      <c r="H100" s="37">
        <v>3330</v>
      </c>
      <c r="I100" s="37">
        <v>3420</v>
      </c>
      <c r="J100" s="37">
        <v>15840</v>
      </c>
    </row>
    <row r="101" spans="1:10">
      <c r="A101" s="22">
        <v>84</v>
      </c>
      <c r="B101" s="82" t="s">
        <v>319</v>
      </c>
      <c r="C101" s="37">
        <v>480</v>
      </c>
      <c r="D101" s="37">
        <v>550</v>
      </c>
      <c r="E101" s="37">
        <v>630</v>
      </c>
      <c r="F101" s="37">
        <v>710</v>
      </c>
      <c r="G101" s="37">
        <v>790</v>
      </c>
      <c r="H101" s="37">
        <v>880</v>
      </c>
      <c r="I101" s="37">
        <v>960</v>
      </c>
      <c r="J101" s="37">
        <v>3970</v>
      </c>
    </row>
    <row r="102" spans="1:10" ht="24">
      <c r="A102" s="22">
        <v>85</v>
      </c>
      <c r="B102" s="82" t="s">
        <v>320</v>
      </c>
      <c r="C102" s="37">
        <v>70</v>
      </c>
      <c r="D102" s="37">
        <v>140</v>
      </c>
      <c r="E102" s="37">
        <v>150</v>
      </c>
      <c r="F102" s="37">
        <v>110</v>
      </c>
      <c r="G102" s="37">
        <v>50</v>
      </c>
      <c r="H102" s="37">
        <v>30</v>
      </c>
      <c r="I102" s="37">
        <v>10</v>
      </c>
      <c r="J102" s="37">
        <v>350</v>
      </c>
    </row>
    <row r="103" spans="1:10" ht="24">
      <c r="A103" s="22">
        <v>86</v>
      </c>
      <c r="B103" s="82" t="s">
        <v>227</v>
      </c>
      <c r="C103" s="37" t="s">
        <v>200</v>
      </c>
      <c r="D103" s="37">
        <v>25</v>
      </c>
      <c r="E103" s="37">
        <v>50</v>
      </c>
      <c r="F103" s="37">
        <v>75</v>
      </c>
      <c r="G103" s="37">
        <v>95</v>
      </c>
      <c r="H103" s="37">
        <v>95</v>
      </c>
      <c r="I103" s="37">
        <v>100</v>
      </c>
      <c r="J103" s="37">
        <v>415</v>
      </c>
    </row>
    <row r="104" spans="1:10">
      <c r="B104" s="80" t="s">
        <v>477</v>
      </c>
      <c r="C104" s="37"/>
      <c r="D104" s="37"/>
      <c r="E104" s="37"/>
      <c r="F104" s="37"/>
      <c r="G104" s="37"/>
      <c r="H104" s="37"/>
      <c r="I104" s="37"/>
      <c r="J104" s="37"/>
    </row>
    <row r="105" spans="1:10" ht="24">
      <c r="A105" s="22">
        <v>87</v>
      </c>
      <c r="B105" s="22" t="s">
        <v>321</v>
      </c>
      <c r="C105" s="37">
        <v>40</v>
      </c>
      <c r="D105" s="37">
        <v>40</v>
      </c>
      <c r="E105" s="37">
        <v>40</v>
      </c>
      <c r="F105" s="37">
        <v>40</v>
      </c>
      <c r="G105" s="37">
        <v>40</v>
      </c>
      <c r="H105" s="37">
        <v>40</v>
      </c>
      <c r="I105" s="37">
        <v>40</v>
      </c>
      <c r="J105" s="37">
        <v>200</v>
      </c>
    </row>
    <row r="106" spans="1:10">
      <c r="A106" s="22">
        <v>88</v>
      </c>
      <c r="B106" s="22" t="s">
        <v>322</v>
      </c>
      <c r="C106" s="37">
        <v>800</v>
      </c>
      <c r="D106" s="37">
        <v>860</v>
      </c>
      <c r="E106" s="37">
        <v>910</v>
      </c>
      <c r="F106" s="37">
        <v>990</v>
      </c>
      <c r="G106" s="37">
        <v>1060</v>
      </c>
      <c r="H106" s="37">
        <v>1080</v>
      </c>
      <c r="I106" s="37">
        <v>1120</v>
      </c>
      <c r="J106" s="37">
        <v>5160</v>
      </c>
    </row>
    <row r="107" spans="1:10">
      <c r="A107" s="22">
        <v>89</v>
      </c>
      <c r="B107" s="22" t="s">
        <v>323</v>
      </c>
      <c r="C107" s="37">
        <v>60</v>
      </c>
      <c r="D107" s="37">
        <v>60</v>
      </c>
      <c r="E107" s="37">
        <v>70</v>
      </c>
      <c r="F107" s="37">
        <v>70</v>
      </c>
      <c r="G107" s="37">
        <v>70</v>
      </c>
      <c r="H107" s="37">
        <v>70</v>
      </c>
      <c r="I107" s="37">
        <v>70</v>
      </c>
      <c r="J107" s="37">
        <v>350</v>
      </c>
    </row>
    <row r="108" spans="1:10">
      <c r="A108" s="22">
        <v>90</v>
      </c>
      <c r="B108" s="22" t="s">
        <v>228</v>
      </c>
      <c r="C108" s="37">
        <v>1120</v>
      </c>
      <c r="D108" s="37">
        <v>1210</v>
      </c>
      <c r="E108" s="37">
        <v>1340</v>
      </c>
      <c r="F108" s="37">
        <v>1480</v>
      </c>
      <c r="G108" s="37">
        <v>1740</v>
      </c>
      <c r="H108" s="37">
        <v>1130</v>
      </c>
      <c r="I108" s="37">
        <v>420</v>
      </c>
      <c r="J108" s="37">
        <v>6110</v>
      </c>
    </row>
    <row r="109" spans="1:10">
      <c r="A109" s="22">
        <v>91</v>
      </c>
      <c r="B109" s="22" t="s">
        <v>325</v>
      </c>
      <c r="C109" s="37">
        <v>430</v>
      </c>
      <c r="D109" s="37">
        <v>610</v>
      </c>
      <c r="E109" s="37">
        <v>830</v>
      </c>
      <c r="F109" s="37">
        <v>870</v>
      </c>
      <c r="G109" s="37">
        <v>790</v>
      </c>
      <c r="H109" s="37">
        <v>670</v>
      </c>
      <c r="I109" s="38">
        <v>520</v>
      </c>
      <c r="J109" s="37">
        <v>3680</v>
      </c>
    </row>
    <row r="110" spans="1:10">
      <c r="A110" s="22">
        <v>92</v>
      </c>
      <c r="B110" s="22" t="s">
        <v>326</v>
      </c>
      <c r="C110" s="37">
        <v>70</v>
      </c>
      <c r="D110" s="37">
        <v>60</v>
      </c>
      <c r="E110" s="37">
        <v>40</v>
      </c>
      <c r="F110" s="37" t="s">
        <v>200</v>
      </c>
      <c r="G110" s="37" t="s">
        <v>432</v>
      </c>
      <c r="H110" s="37" t="s">
        <v>434</v>
      </c>
      <c r="I110" s="38" t="s">
        <v>434</v>
      </c>
      <c r="J110" s="37" t="s">
        <v>205</v>
      </c>
    </row>
    <row r="111" spans="1:10">
      <c r="A111" s="22">
        <v>93</v>
      </c>
      <c r="B111" s="22" t="s">
        <v>229</v>
      </c>
      <c r="C111" s="37" t="s">
        <v>200</v>
      </c>
      <c r="D111" s="37" t="s">
        <v>200</v>
      </c>
      <c r="E111" s="37">
        <v>10</v>
      </c>
      <c r="F111" s="37">
        <v>10</v>
      </c>
      <c r="G111" s="37">
        <v>10</v>
      </c>
      <c r="H111" s="37">
        <v>10</v>
      </c>
      <c r="I111" s="38">
        <v>10</v>
      </c>
      <c r="J111" s="37">
        <v>50</v>
      </c>
    </row>
    <row r="112" spans="1:10">
      <c r="B112" s="80" t="s">
        <v>478</v>
      </c>
      <c r="C112" s="37"/>
      <c r="D112" s="37"/>
      <c r="E112" s="37"/>
      <c r="F112" s="37"/>
      <c r="G112" s="37"/>
      <c r="H112" s="37"/>
      <c r="I112" s="38"/>
      <c r="J112" s="37"/>
    </row>
    <row r="113" spans="1:10">
      <c r="B113" s="39" t="s">
        <v>398</v>
      </c>
      <c r="C113" s="37"/>
      <c r="D113" s="37"/>
      <c r="E113" s="37"/>
      <c r="F113" s="37"/>
      <c r="G113" s="37"/>
      <c r="H113" s="37"/>
      <c r="I113" s="38"/>
      <c r="J113" s="37"/>
    </row>
    <row r="114" spans="1:10" ht="24">
      <c r="A114" s="22">
        <v>94</v>
      </c>
      <c r="B114" s="22" t="s">
        <v>328</v>
      </c>
      <c r="C114" s="37">
        <v>1380</v>
      </c>
      <c r="D114" s="37">
        <v>1450</v>
      </c>
      <c r="E114" s="37">
        <v>1510</v>
      </c>
      <c r="F114" s="37">
        <v>1580</v>
      </c>
      <c r="G114" s="37">
        <v>1640</v>
      </c>
      <c r="H114" s="37">
        <v>1720</v>
      </c>
      <c r="I114" s="38">
        <v>1790</v>
      </c>
      <c r="J114" s="37">
        <v>8240</v>
      </c>
    </row>
    <row r="115" spans="1:10">
      <c r="A115" s="22">
        <v>95</v>
      </c>
      <c r="B115" s="22" t="s">
        <v>329</v>
      </c>
      <c r="C115" s="37">
        <v>3710</v>
      </c>
      <c r="D115" s="37">
        <v>3650</v>
      </c>
      <c r="E115" s="37">
        <v>3060</v>
      </c>
      <c r="F115" s="37">
        <v>3090</v>
      </c>
      <c r="G115" s="37">
        <v>3220</v>
      </c>
      <c r="H115" s="37">
        <v>3240</v>
      </c>
      <c r="I115" s="38">
        <v>3480</v>
      </c>
      <c r="J115" s="37">
        <v>16090</v>
      </c>
    </row>
    <row r="116" spans="1:10">
      <c r="A116" s="22">
        <v>96</v>
      </c>
      <c r="B116" s="22" t="s">
        <v>330</v>
      </c>
      <c r="C116" s="37">
        <v>2330</v>
      </c>
      <c r="D116" s="37">
        <v>2340</v>
      </c>
      <c r="E116" s="37">
        <v>2020</v>
      </c>
      <c r="F116" s="37">
        <v>2030</v>
      </c>
      <c r="G116" s="37">
        <v>2060</v>
      </c>
      <c r="H116" s="37">
        <v>2090</v>
      </c>
      <c r="I116" s="38">
        <v>2220</v>
      </c>
      <c r="J116" s="37">
        <v>10420</v>
      </c>
    </row>
    <row r="117" spans="1:10" s="82" customFormat="1">
      <c r="A117" s="22">
        <v>97</v>
      </c>
      <c r="B117" s="22" t="s">
        <v>413</v>
      </c>
      <c r="C117" s="37">
        <v>70</v>
      </c>
      <c r="D117" s="37">
        <v>90</v>
      </c>
      <c r="E117" s="37">
        <v>110</v>
      </c>
      <c r="F117" s="37">
        <v>140</v>
      </c>
      <c r="G117" s="37">
        <v>180</v>
      </c>
      <c r="H117" s="37">
        <v>230</v>
      </c>
      <c r="I117" s="37">
        <v>280</v>
      </c>
      <c r="J117" s="37">
        <v>940</v>
      </c>
    </row>
    <row r="118" spans="1:10" s="82" customFormat="1">
      <c r="A118" s="22">
        <v>98</v>
      </c>
      <c r="B118" s="22" t="s">
        <v>414</v>
      </c>
      <c r="C118" s="37">
        <v>780</v>
      </c>
      <c r="D118" s="37">
        <v>800</v>
      </c>
      <c r="E118" s="37">
        <v>810</v>
      </c>
      <c r="F118" s="37">
        <v>820</v>
      </c>
      <c r="G118" s="37">
        <v>830</v>
      </c>
      <c r="H118" s="37">
        <v>840</v>
      </c>
      <c r="I118" s="37">
        <v>780</v>
      </c>
      <c r="J118" s="37">
        <v>4080</v>
      </c>
    </row>
    <row r="119" spans="1:10" s="82" customFormat="1">
      <c r="A119" s="22">
        <v>99</v>
      </c>
      <c r="B119" s="22" t="s">
        <v>331</v>
      </c>
      <c r="C119" s="37">
        <v>1830</v>
      </c>
      <c r="D119" s="37">
        <v>1840</v>
      </c>
      <c r="E119" s="37" t="s">
        <v>200</v>
      </c>
      <c r="F119" s="37" t="s">
        <v>200</v>
      </c>
      <c r="G119" s="37" t="s">
        <v>200</v>
      </c>
      <c r="H119" s="37" t="s">
        <v>200</v>
      </c>
      <c r="I119" s="37" t="s">
        <v>200</v>
      </c>
      <c r="J119" s="37" t="s">
        <v>205</v>
      </c>
    </row>
    <row r="120" spans="1:10" s="82" customFormat="1">
      <c r="A120" s="22">
        <v>100</v>
      </c>
      <c r="B120" s="22" t="s">
        <v>332</v>
      </c>
      <c r="C120" s="37">
        <v>430</v>
      </c>
      <c r="D120" s="37">
        <v>540</v>
      </c>
      <c r="E120" s="37">
        <v>620</v>
      </c>
      <c r="F120" s="37">
        <v>710</v>
      </c>
      <c r="G120" s="37">
        <v>810</v>
      </c>
      <c r="H120" s="37">
        <v>930</v>
      </c>
      <c r="I120" s="37">
        <v>1090</v>
      </c>
      <c r="J120" s="37">
        <v>4160</v>
      </c>
    </row>
    <row r="121" spans="1:10" s="82" customFormat="1">
      <c r="A121" s="22">
        <v>101</v>
      </c>
      <c r="B121" s="22" t="s">
        <v>415</v>
      </c>
      <c r="C121" s="37">
        <v>280</v>
      </c>
      <c r="D121" s="37">
        <v>300</v>
      </c>
      <c r="E121" s="37">
        <v>320</v>
      </c>
      <c r="F121" s="37">
        <v>350</v>
      </c>
      <c r="G121" s="37">
        <v>370</v>
      </c>
      <c r="H121" s="37">
        <v>380</v>
      </c>
      <c r="I121" s="37">
        <v>390</v>
      </c>
      <c r="J121" s="37">
        <v>1810</v>
      </c>
    </row>
    <row r="122" spans="1:10" s="82" customFormat="1" ht="24">
      <c r="A122" s="22">
        <v>102</v>
      </c>
      <c r="B122" s="22" t="s">
        <v>416</v>
      </c>
      <c r="C122" s="38">
        <v>1080</v>
      </c>
      <c r="D122" s="38">
        <v>1160</v>
      </c>
      <c r="E122" s="38">
        <v>1220</v>
      </c>
      <c r="F122" s="38">
        <v>1330</v>
      </c>
      <c r="G122" s="38">
        <v>1410</v>
      </c>
      <c r="H122" s="38">
        <v>1450</v>
      </c>
      <c r="I122" s="37">
        <v>1500</v>
      </c>
      <c r="J122" s="37">
        <v>6910</v>
      </c>
    </row>
    <row r="123" spans="1:10">
      <c r="A123" s="22">
        <v>103</v>
      </c>
      <c r="B123" s="22" t="s">
        <v>264</v>
      </c>
      <c r="C123" s="38">
        <v>110</v>
      </c>
      <c r="D123" s="38">
        <v>130</v>
      </c>
      <c r="E123" s="38">
        <v>140</v>
      </c>
      <c r="F123" s="38">
        <v>150</v>
      </c>
      <c r="G123" s="38">
        <v>150</v>
      </c>
      <c r="H123" s="38">
        <v>150</v>
      </c>
      <c r="I123" s="37">
        <v>150</v>
      </c>
      <c r="J123" s="37">
        <v>740</v>
      </c>
    </row>
    <row r="124" spans="1:10" ht="24">
      <c r="A124" s="22">
        <v>104</v>
      </c>
      <c r="B124" s="22" t="s">
        <v>333</v>
      </c>
      <c r="C124" s="38">
        <v>10</v>
      </c>
      <c r="D124" s="38">
        <v>20</v>
      </c>
      <c r="E124" s="38">
        <v>20</v>
      </c>
      <c r="F124" s="38">
        <v>20</v>
      </c>
      <c r="G124" s="38">
        <v>20</v>
      </c>
      <c r="H124" s="38">
        <v>20</v>
      </c>
      <c r="I124" s="37">
        <v>20</v>
      </c>
      <c r="J124" s="37">
        <v>100</v>
      </c>
    </row>
    <row r="125" spans="1:10">
      <c r="A125" s="22">
        <v>105</v>
      </c>
      <c r="B125" s="22" t="s">
        <v>334</v>
      </c>
      <c r="C125" s="38">
        <v>3760</v>
      </c>
      <c r="D125" s="38">
        <v>2500</v>
      </c>
      <c r="E125" s="38">
        <v>1760</v>
      </c>
      <c r="F125" s="38">
        <v>1650</v>
      </c>
      <c r="G125" s="38">
        <v>1510</v>
      </c>
      <c r="H125" s="38">
        <v>1420</v>
      </c>
      <c r="I125" s="37">
        <v>2740</v>
      </c>
      <c r="J125" s="37">
        <v>9080</v>
      </c>
    </row>
    <row r="126" spans="1:10">
      <c r="A126" s="22">
        <v>106</v>
      </c>
      <c r="B126" s="82" t="s">
        <v>335</v>
      </c>
      <c r="C126" s="38">
        <v>3420</v>
      </c>
      <c r="D126" s="38">
        <v>3680</v>
      </c>
      <c r="E126" s="38">
        <v>4030</v>
      </c>
      <c r="F126" s="38">
        <v>4260</v>
      </c>
      <c r="G126" s="38">
        <v>4550</v>
      </c>
      <c r="H126" s="38">
        <v>4870</v>
      </c>
      <c r="I126" s="37">
        <v>5210</v>
      </c>
      <c r="J126" s="37">
        <v>22920</v>
      </c>
    </row>
    <row r="127" spans="1:10">
      <c r="A127" s="22">
        <v>107</v>
      </c>
      <c r="B127" s="82" t="s">
        <v>336</v>
      </c>
      <c r="C127" s="38">
        <v>560</v>
      </c>
      <c r="D127" s="38">
        <v>590</v>
      </c>
      <c r="E127" s="38">
        <v>620</v>
      </c>
      <c r="F127" s="38">
        <v>660</v>
      </c>
      <c r="G127" s="38">
        <v>690</v>
      </c>
      <c r="H127" s="38">
        <v>730</v>
      </c>
      <c r="I127" s="37">
        <v>40</v>
      </c>
      <c r="J127" s="37">
        <v>2740</v>
      </c>
    </row>
    <row r="128" spans="1:10">
      <c r="A128" s="22">
        <v>108</v>
      </c>
      <c r="B128" s="82" t="s">
        <v>337</v>
      </c>
      <c r="C128" s="38">
        <v>160</v>
      </c>
      <c r="D128" s="38">
        <v>150</v>
      </c>
      <c r="E128" s="38" t="s">
        <v>200</v>
      </c>
      <c r="F128" s="38" t="s">
        <v>200</v>
      </c>
      <c r="G128" s="38" t="s">
        <v>200</v>
      </c>
      <c r="H128" s="38" t="s">
        <v>200</v>
      </c>
      <c r="I128" s="37" t="s">
        <v>200</v>
      </c>
      <c r="J128" s="37" t="s">
        <v>205</v>
      </c>
    </row>
    <row r="129" spans="1:10">
      <c r="A129" s="22">
        <v>109</v>
      </c>
      <c r="B129" s="82" t="s">
        <v>338</v>
      </c>
      <c r="C129" s="38">
        <v>20</v>
      </c>
      <c r="D129" s="38">
        <v>20</v>
      </c>
      <c r="E129" s="38">
        <v>20</v>
      </c>
      <c r="F129" s="38">
        <v>20</v>
      </c>
      <c r="G129" s="38">
        <v>20</v>
      </c>
      <c r="H129" s="38">
        <v>20</v>
      </c>
      <c r="I129" s="37">
        <v>20</v>
      </c>
      <c r="J129" s="37">
        <v>100</v>
      </c>
    </row>
    <row r="130" spans="1:10">
      <c r="B130" s="40" t="s">
        <v>399</v>
      </c>
      <c r="C130" s="38"/>
      <c r="D130" s="38"/>
      <c r="E130" s="38"/>
      <c r="F130" s="38"/>
      <c r="G130" s="38"/>
      <c r="H130" s="38"/>
      <c r="I130" s="37"/>
      <c r="J130" s="37"/>
    </row>
    <row r="131" spans="1:10">
      <c r="A131" s="22">
        <v>110</v>
      </c>
      <c r="B131" s="82" t="s">
        <v>339</v>
      </c>
      <c r="C131" s="37">
        <v>160</v>
      </c>
      <c r="D131" s="37">
        <v>210</v>
      </c>
      <c r="E131" s="37">
        <v>190</v>
      </c>
      <c r="F131" s="37">
        <v>130</v>
      </c>
      <c r="G131" s="37">
        <v>110</v>
      </c>
      <c r="H131" s="37">
        <v>70</v>
      </c>
      <c r="I131" s="37">
        <v>30</v>
      </c>
      <c r="J131" s="37">
        <v>530</v>
      </c>
    </row>
    <row r="132" spans="1:10">
      <c r="A132" s="22">
        <v>111</v>
      </c>
      <c r="B132" s="82" t="s">
        <v>340</v>
      </c>
      <c r="C132" s="37">
        <v>70</v>
      </c>
      <c r="D132" s="37">
        <v>80</v>
      </c>
      <c r="E132" s="37">
        <v>70</v>
      </c>
      <c r="F132" s="37">
        <v>40</v>
      </c>
      <c r="G132" s="37">
        <v>10</v>
      </c>
      <c r="H132" s="37" t="s">
        <v>200</v>
      </c>
      <c r="I132" s="37" t="s">
        <v>200</v>
      </c>
      <c r="J132" s="37">
        <v>120</v>
      </c>
    </row>
    <row r="133" spans="1:10">
      <c r="A133" s="22">
        <v>112</v>
      </c>
      <c r="B133" s="82" t="s">
        <v>341</v>
      </c>
      <c r="C133" s="37">
        <v>610</v>
      </c>
      <c r="D133" s="37">
        <v>810</v>
      </c>
      <c r="E133" s="37">
        <v>920</v>
      </c>
      <c r="F133" s="37">
        <v>960</v>
      </c>
      <c r="G133" s="37">
        <v>1010</v>
      </c>
      <c r="H133" s="37">
        <v>1060</v>
      </c>
      <c r="I133" s="37">
        <v>1070</v>
      </c>
      <c r="J133" s="37">
        <v>5020</v>
      </c>
    </row>
    <row r="134" spans="1:10">
      <c r="A134" s="22">
        <v>113</v>
      </c>
      <c r="B134" s="82" t="s">
        <v>342</v>
      </c>
      <c r="C134" s="37">
        <v>10</v>
      </c>
      <c r="D134" s="37">
        <v>10</v>
      </c>
      <c r="E134" s="37">
        <v>10</v>
      </c>
      <c r="F134" s="37">
        <v>20</v>
      </c>
      <c r="G134" s="37">
        <v>20</v>
      </c>
      <c r="H134" s="37">
        <v>20</v>
      </c>
      <c r="I134" s="37">
        <v>10</v>
      </c>
      <c r="J134" s="37">
        <v>80</v>
      </c>
    </row>
    <row r="135" spans="1:10">
      <c r="A135" s="22">
        <v>114</v>
      </c>
      <c r="B135" s="22" t="s">
        <v>343</v>
      </c>
      <c r="C135" s="37">
        <v>310</v>
      </c>
      <c r="D135" s="37">
        <v>320</v>
      </c>
      <c r="E135" s="37">
        <v>350</v>
      </c>
      <c r="F135" s="37">
        <v>370</v>
      </c>
      <c r="G135" s="37">
        <v>400</v>
      </c>
      <c r="H135" s="37">
        <v>430</v>
      </c>
      <c r="I135" s="37">
        <v>470</v>
      </c>
      <c r="J135" s="37">
        <v>2020</v>
      </c>
    </row>
    <row r="136" spans="1:10">
      <c r="A136" s="22">
        <v>115</v>
      </c>
      <c r="B136" s="22" t="s">
        <v>344</v>
      </c>
      <c r="C136" s="37">
        <v>360</v>
      </c>
      <c r="D136" s="37">
        <v>540</v>
      </c>
      <c r="E136" s="37">
        <v>560</v>
      </c>
      <c r="F136" s="37">
        <v>570</v>
      </c>
      <c r="G136" s="37">
        <v>580</v>
      </c>
      <c r="H136" s="37">
        <v>600</v>
      </c>
      <c r="I136" s="37">
        <v>540</v>
      </c>
      <c r="J136" s="37">
        <v>2850</v>
      </c>
    </row>
    <row r="137" spans="1:10" ht="12" customHeight="1">
      <c r="A137" s="22">
        <v>116</v>
      </c>
      <c r="B137" s="22" t="s">
        <v>345</v>
      </c>
      <c r="C137" s="37">
        <v>850</v>
      </c>
      <c r="D137" s="37">
        <v>890</v>
      </c>
      <c r="E137" s="37">
        <v>930</v>
      </c>
      <c r="F137" s="37">
        <v>970</v>
      </c>
      <c r="G137" s="37">
        <v>1010</v>
      </c>
      <c r="H137" s="37">
        <v>1060</v>
      </c>
      <c r="I137" s="37">
        <v>1110</v>
      </c>
      <c r="J137" s="37">
        <v>5080</v>
      </c>
    </row>
    <row r="138" spans="1:10">
      <c r="A138" s="22">
        <v>117</v>
      </c>
      <c r="B138" s="22" t="s">
        <v>230</v>
      </c>
      <c r="C138" s="37">
        <v>41790</v>
      </c>
      <c r="D138" s="37">
        <v>42090</v>
      </c>
      <c r="E138" s="37">
        <v>42120</v>
      </c>
      <c r="F138" s="37">
        <v>42070</v>
      </c>
      <c r="G138" s="37">
        <v>41830</v>
      </c>
      <c r="H138" s="37">
        <v>41870</v>
      </c>
      <c r="I138" s="37">
        <v>31730</v>
      </c>
      <c r="J138" s="37">
        <v>199620</v>
      </c>
    </row>
    <row r="139" spans="1:10">
      <c r="A139" s="22">
        <v>118</v>
      </c>
      <c r="B139" s="22" t="s">
        <v>346</v>
      </c>
      <c r="C139" s="37">
        <v>3060</v>
      </c>
      <c r="D139" s="37">
        <v>2740</v>
      </c>
      <c r="E139" s="37">
        <v>1820</v>
      </c>
      <c r="F139" s="37">
        <v>1750</v>
      </c>
      <c r="G139" s="37">
        <v>1660</v>
      </c>
      <c r="H139" s="37">
        <v>1590</v>
      </c>
      <c r="I139" s="37">
        <v>1540</v>
      </c>
      <c r="J139" s="37">
        <v>8360</v>
      </c>
    </row>
    <row r="140" spans="1:10">
      <c r="A140" s="22">
        <v>119</v>
      </c>
      <c r="B140" s="22" t="s">
        <v>347</v>
      </c>
      <c r="C140" s="37">
        <v>30</v>
      </c>
      <c r="D140" s="37">
        <v>30</v>
      </c>
      <c r="E140" s="37">
        <v>30</v>
      </c>
      <c r="F140" s="37">
        <v>40</v>
      </c>
      <c r="G140" s="37">
        <v>40</v>
      </c>
      <c r="H140" s="37">
        <v>40</v>
      </c>
      <c r="I140" s="37">
        <v>40</v>
      </c>
      <c r="J140" s="37">
        <v>190</v>
      </c>
    </row>
    <row r="141" spans="1:10" ht="24">
      <c r="A141" s="22">
        <v>120</v>
      </c>
      <c r="B141" s="22" t="s">
        <v>348</v>
      </c>
      <c r="C141" s="37">
        <v>29670</v>
      </c>
      <c r="D141" s="37">
        <v>32550</v>
      </c>
      <c r="E141" s="37">
        <v>34500</v>
      </c>
      <c r="F141" s="37">
        <v>36790</v>
      </c>
      <c r="G141" s="37">
        <v>39410</v>
      </c>
      <c r="H141" s="37">
        <v>42210</v>
      </c>
      <c r="I141" s="37">
        <v>45210</v>
      </c>
      <c r="J141" s="37">
        <v>198120</v>
      </c>
    </row>
    <row r="142" spans="1:10">
      <c r="A142" s="22">
        <v>121</v>
      </c>
      <c r="B142" s="22" t="s">
        <v>349</v>
      </c>
      <c r="C142" s="37">
        <v>440</v>
      </c>
      <c r="D142" s="37">
        <v>440</v>
      </c>
      <c r="E142" s="37">
        <v>450</v>
      </c>
      <c r="F142" s="37">
        <v>450</v>
      </c>
      <c r="G142" s="37">
        <v>450</v>
      </c>
      <c r="H142" s="37">
        <v>460</v>
      </c>
      <c r="I142" s="37">
        <v>470</v>
      </c>
      <c r="J142" s="37">
        <v>2280</v>
      </c>
    </row>
    <row r="143" spans="1:10">
      <c r="A143" s="22">
        <v>122</v>
      </c>
      <c r="B143" s="22" t="s">
        <v>350</v>
      </c>
      <c r="C143" s="37">
        <v>460</v>
      </c>
      <c r="D143" s="37">
        <v>480</v>
      </c>
      <c r="E143" s="37">
        <v>510</v>
      </c>
      <c r="F143" s="37">
        <v>540</v>
      </c>
      <c r="G143" s="37">
        <v>580</v>
      </c>
      <c r="H143" s="37">
        <v>610</v>
      </c>
      <c r="I143" s="38">
        <v>640</v>
      </c>
      <c r="J143" s="37">
        <v>2880</v>
      </c>
    </row>
    <row r="144" spans="1:10" ht="24">
      <c r="A144" s="22">
        <v>123</v>
      </c>
      <c r="B144" s="22" t="s">
        <v>231</v>
      </c>
      <c r="C144" s="37" t="s">
        <v>200</v>
      </c>
      <c r="D144" s="37">
        <v>140</v>
      </c>
      <c r="E144" s="37">
        <v>20</v>
      </c>
      <c r="F144" s="37">
        <v>20</v>
      </c>
      <c r="G144" s="37" t="s">
        <v>200</v>
      </c>
      <c r="H144" s="37" t="s">
        <v>200</v>
      </c>
      <c r="I144" s="38" t="s">
        <v>200</v>
      </c>
      <c r="J144" s="37">
        <v>40</v>
      </c>
    </row>
    <row r="145" spans="1:10">
      <c r="B145" s="80" t="s">
        <v>479</v>
      </c>
      <c r="C145" s="37"/>
      <c r="D145" s="37"/>
      <c r="E145" s="37"/>
      <c r="F145" s="37"/>
      <c r="G145" s="37"/>
      <c r="H145" s="37"/>
      <c r="I145" s="38"/>
      <c r="J145" s="37"/>
    </row>
    <row r="146" spans="1:10" ht="24">
      <c r="A146" s="22">
        <v>124</v>
      </c>
      <c r="B146" s="22" t="s">
        <v>351</v>
      </c>
      <c r="C146" s="37">
        <v>118420</v>
      </c>
      <c r="D146" s="37">
        <v>132730</v>
      </c>
      <c r="E146" s="37">
        <v>146780</v>
      </c>
      <c r="F146" s="37">
        <v>161120</v>
      </c>
      <c r="G146" s="37">
        <v>176290</v>
      </c>
      <c r="H146" s="37">
        <v>191980</v>
      </c>
      <c r="I146" s="38">
        <v>212820</v>
      </c>
      <c r="J146" s="37">
        <v>888990</v>
      </c>
    </row>
    <row r="147" spans="1:10">
      <c r="A147" s="22">
        <v>125</v>
      </c>
      <c r="B147" s="22" t="s">
        <v>352</v>
      </c>
      <c r="C147" s="37">
        <v>3790</v>
      </c>
      <c r="D147" s="37">
        <v>4240</v>
      </c>
      <c r="E147" s="37">
        <v>4630</v>
      </c>
      <c r="F147" s="37">
        <v>5080</v>
      </c>
      <c r="G147" s="37">
        <v>5570</v>
      </c>
      <c r="H147" s="37">
        <v>6050</v>
      </c>
      <c r="I147" s="38">
        <v>6730</v>
      </c>
      <c r="J147" s="37">
        <v>28060</v>
      </c>
    </row>
    <row r="148" spans="1:10">
      <c r="A148" s="22">
        <v>126</v>
      </c>
      <c r="B148" s="22" t="s">
        <v>428</v>
      </c>
      <c r="C148" s="37">
        <v>1050</v>
      </c>
      <c r="D148" s="37">
        <v>1830</v>
      </c>
      <c r="E148" s="37">
        <v>2650</v>
      </c>
      <c r="F148" s="37">
        <v>3510</v>
      </c>
      <c r="G148" s="37">
        <v>3960</v>
      </c>
      <c r="H148" s="37">
        <v>3910</v>
      </c>
      <c r="I148" s="38">
        <v>3860</v>
      </c>
      <c r="J148" s="37">
        <v>17890</v>
      </c>
    </row>
    <row r="149" spans="1:10">
      <c r="A149" s="22">
        <v>127</v>
      </c>
      <c r="B149" s="22" t="s">
        <v>353</v>
      </c>
      <c r="C149" s="37">
        <v>6110</v>
      </c>
      <c r="D149" s="37">
        <v>4410</v>
      </c>
      <c r="E149" s="37">
        <v>5310</v>
      </c>
      <c r="F149" s="37">
        <v>6490</v>
      </c>
      <c r="G149" s="37">
        <v>7720</v>
      </c>
      <c r="H149" s="37">
        <v>9220</v>
      </c>
      <c r="I149" s="38">
        <v>12260</v>
      </c>
      <c r="J149" s="37">
        <v>41000</v>
      </c>
    </row>
    <row r="150" spans="1:10">
      <c r="A150" s="22">
        <v>128</v>
      </c>
      <c r="B150" s="22" t="s">
        <v>354</v>
      </c>
      <c r="C150" s="37">
        <v>1880</v>
      </c>
      <c r="D150" s="37">
        <v>2010</v>
      </c>
      <c r="E150" s="37">
        <v>2110</v>
      </c>
      <c r="F150" s="37">
        <v>2300</v>
      </c>
      <c r="G150" s="37">
        <v>2450</v>
      </c>
      <c r="H150" s="37">
        <v>2520</v>
      </c>
      <c r="I150" s="38">
        <v>2600</v>
      </c>
      <c r="J150" s="37">
        <v>11980</v>
      </c>
    </row>
    <row r="151" spans="1:10">
      <c r="A151" s="22">
        <v>129</v>
      </c>
      <c r="B151" s="22" t="s">
        <v>355</v>
      </c>
      <c r="C151" s="37">
        <v>3350</v>
      </c>
      <c r="D151" s="37">
        <v>3670</v>
      </c>
      <c r="E151" s="37">
        <v>3890</v>
      </c>
      <c r="F151" s="37">
        <v>4150</v>
      </c>
      <c r="G151" s="37">
        <v>4450</v>
      </c>
      <c r="H151" s="37">
        <v>4770</v>
      </c>
      <c r="I151" s="37">
        <v>5110</v>
      </c>
      <c r="J151" s="37">
        <v>22370</v>
      </c>
    </row>
    <row r="152" spans="1:10">
      <c r="A152" s="22">
        <v>130</v>
      </c>
      <c r="B152" s="22" t="s">
        <v>417</v>
      </c>
      <c r="C152" s="37">
        <v>210</v>
      </c>
      <c r="D152" s="37">
        <v>230</v>
      </c>
      <c r="E152" s="37">
        <v>260</v>
      </c>
      <c r="F152" s="37">
        <v>290</v>
      </c>
      <c r="G152" s="37">
        <v>320</v>
      </c>
      <c r="H152" s="37">
        <v>360</v>
      </c>
      <c r="I152" s="37">
        <v>410</v>
      </c>
      <c r="J152" s="37">
        <v>1640</v>
      </c>
    </row>
    <row r="153" spans="1:10">
      <c r="A153" s="22">
        <v>131</v>
      </c>
      <c r="B153" s="22" t="s">
        <v>356</v>
      </c>
      <c r="C153" s="37">
        <v>710</v>
      </c>
      <c r="D153" s="37">
        <v>780</v>
      </c>
      <c r="E153" s="37">
        <v>850</v>
      </c>
      <c r="F153" s="37">
        <v>920</v>
      </c>
      <c r="G153" s="37">
        <v>760</v>
      </c>
      <c r="H153" s="37">
        <v>830</v>
      </c>
      <c r="I153" s="37">
        <v>920</v>
      </c>
      <c r="J153" s="37">
        <v>4280</v>
      </c>
    </row>
    <row r="154" spans="1:10" ht="24">
      <c r="A154" s="22">
        <v>132</v>
      </c>
      <c r="B154" s="22" t="s">
        <v>33</v>
      </c>
      <c r="C154" s="37">
        <v>20</v>
      </c>
      <c r="D154" s="37">
        <v>20</v>
      </c>
      <c r="E154" s="37">
        <v>30</v>
      </c>
      <c r="F154" s="37">
        <v>30</v>
      </c>
      <c r="G154" s="37">
        <v>30</v>
      </c>
      <c r="H154" s="37">
        <v>30</v>
      </c>
      <c r="I154" s="37">
        <v>30</v>
      </c>
      <c r="J154" s="37">
        <v>150</v>
      </c>
    </row>
    <row r="155" spans="1:10">
      <c r="B155" s="80" t="s">
        <v>480</v>
      </c>
      <c r="C155" s="37"/>
      <c r="D155" s="37"/>
      <c r="E155" s="37"/>
      <c r="F155" s="37"/>
      <c r="G155" s="37"/>
      <c r="H155" s="37"/>
      <c r="I155" s="37"/>
      <c r="J155" s="37"/>
    </row>
    <row r="156" spans="1:10">
      <c r="A156" s="22">
        <v>133</v>
      </c>
      <c r="B156" s="22" t="s">
        <v>358</v>
      </c>
      <c r="C156" s="37">
        <v>390</v>
      </c>
      <c r="D156" s="37">
        <v>390</v>
      </c>
      <c r="E156" s="37">
        <v>380</v>
      </c>
      <c r="F156" s="37">
        <v>360</v>
      </c>
      <c r="G156" s="37">
        <v>370</v>
      </c>
      <c r="H156" s="37">
        <v>370</v>
      </c>
      <c r="I156" s="37">
        <v>350</v>
      </c>
      <c r="J156" s="37">
        <v>1830</v>
      </c>
    </row>
    <row r="157" spans="1:10">
      <c r="A157" s="22">
        <v>134</v>
      </c>
      <c r="B157" s="22" t="s">
        <v>359</v>
      </c>
      <c r="C157" s="37">
        <v>5770</v>
      </c>
      <c r="D157" s="37">
        <v>6000</v>
      </c>
      <c r="E157" s="37">
        <v>6180</v>
      </c>
      <c r="F157" s="37">
        <v>6390</v>
      </c>
      <c r="G157" s="38">
        <v>6630</v>
      </c>
      <c r="H157" s="37">
        <v>6860</v>
      </c>
      <c r="I157" s="37">
        <v>7090</v>
      </c>
      <c r="J157" s="37">
        <v>33150</v>
      </c>
    </row>
    <row r="158" spans="1:10">
      <c r="A158" s="22">
        <v>135</v>
      </c>
      <c r="B158" s="22" t="s">
        <v>360</v>
      </c>
      <c r="C158" s="38">
        <v>430</v>
      </c>
      <c r="D158" s="38">
        <v>450</v>
      </c>
      <c r="E158" s="38">
        <v>470</v>
      </c>
      <c r="F158" s="38">
        <v>490</v>
      </c>
      <c r="G158" s="38">
        <v>510</v>
      </c>
      <c r="H158" s="38">
        <v>530</v>
      </c>
      <c r="I158" s="37">
        <v>550</v>
      </c>
      <c r="J158" s="37">
        <v>2550</v>
      </c>
    </row>
    <row r="159" spans="1:10">
      <c r="A159" s="22">
        <v>136</v>
      </c>
      <c r="B159" s="82" t="s">
        <v>361</v>
      </c>
      <c r="C159" s="38">
        <v>50</v>
      </c>
      <c r="D159" s="38">
        <v>50</v>
      </c>
      <c r="E159" s="38">
        <v>50</v>
      </c>
      <c r="F159" s="38">
        <v>40</v>
      </c>
      <c r="G159" s="38">
        <v>40</v>
      </c>
      <c r="H159" s="38">
        <v>40</v>
      </c>
      <c r="I159" s="37">
        <v>40</v>
      </c>
      <c r="J159" s="37">
        <v>210</v>
      </c>
    </row>
    <row r="160" spans="1:10">
      <c r="A160" s="22">
        <v>137</v>
      </c>
      <c r="B160" s="82" t="s">
        <v>362</v>
      </c>
      <c r="C160" s="38">
        <v>100</v>
      </c>
      <c r="D160" s="38">
        <v>110</v>
      </c>
      <c r="E160" s="38">
        <v>110</v>
      </c>
      <c r="F160" s="38">
        <v>120</v>
      </c>
      <c r="G160" s="38">
        <v>120</v>
      </c>
      <c r="H160" s="38">
        <v>130</v>
      </c>
      <c r="I160" s="37">
        <v>130</v>
      </c>
      <c r="J160" s="37">
        <v>610</v>
      </c>
    </row>
    <row r="161" spans="1:10">
      <c r="B161" s="39" t="s">
        <v>400</v>
      </c>
      <c r="C161" s="38"/>
      <c r="D161" s="38"/>
      <c r="E161" s="38"/>
      <c r="F161" s="38"/>
      <c r="G161" s="38"/>
      <c r="H161" s="38"/>
      <c r="I161" s="37"/>
      <c r="J161" s="37"/>
    </row>
    <row r="162" spans="1:10">
      <c r="A162" s="22">
        <v>138</v>
      </c>
      <c r="B162" s="22" t="s">
        <v>363</v>
      </c>
      <c r="C162" s="38">
        <v>50630</v>
      </c>
      <c r="D162" s="38">
        <v>50360</v>
      </c>
      <c r="E162" s="38">
        <v>52470</v>
      </c>
      <c r="F162" s="38">
        <v>48100</v>
      </c>
      <c r="G162" s="38">
        <v>45760</v>
      </c>
      <c r="H162" s="38">
        <v>44760</v>
      </c>
      <c r="I162" s="37">
        <v>36910</v>
      </c>
      <c r="J162" s="37">
        <v>228000</v>
      </c>
    </row>
    <row r="163" spans="1:10">
      <c r="A163" s="22">
        <v>139</v>
      </c>
      <c r="B163" s="22" t="s">
        <v>364</v>
      </c>
      <c r="C163" s="38">
        <v>37440</v>
      </c>
      <c r="D163" s="38">
        <v>37330</v>
      </c>
      <c r="E163" s="38">
        <v>39800</v>
      </c>
      <c r="F163" s="38">
        <v>43100</v>
      </c>
      <c r="G163" s="38">
        <v>48810</v>
      </c>
      <c r="H163" s="38">
        <v>53870</v>
      </c>
      <c r="I163" s="37">
        <v>47290</v>
      </c>
      <c r="J163" s="37">
        <v>232870</v>
      </c>
    </row>
    <row r="164" spans="1:10">
      <c r="A164" s="22">
        <v>140</v>
      </c>
      <c r="B164" s="22" t="s">
        <v>365</v>
      </c>
      <c r="C164" s="38">
        <v>3100</v>
      </c>
      <c r="D164" s="38">
        <v>4230</v>
      </c>
      <c r="E164" s="38">
        <v>5970</v>
      </c>
      <c r="F164" s="38">
        <v>7180</v>
      </c>
      <c r="G164" s="38">
        <v>8300</v>
      </c>
      <c r="H164" s="38">
        <v>8840</v>
      </c>
      <c r="I164" s="37">
        <v>8060</v>
      </c>
      <c r="J164" s="37">
        <v>38350</v>
      </c>
    </row>
    <row r="165" spans="1:10">
      <c r="A165" s="22">
        <v>141</v>
      </c>
      <c r="B165" s="22" t="s">
        <v>366</v>
      </c>
      <c r="C165" s="38">
        <v>1310</v>
      </c>
      <c r="D165" s="38">
        <v>1380</v>
      </c>
      <c r="E165" s="38">
        <v>830</v>
      </c>
      <c r="F165" s="38" t="s">
        <v>200</v>
      </c>
      <c r="G165" s="38" t="s">
        <v>200</v>
      </c>
      <c r="H165" s="38" t="s">
        <v>200</v>
      </c>
      <c r="I165" s="37" t="s">
        <v>200</v>
      </c>
      <c r="J165" s="37">
        <v>830</v>
      </c>
    </row>
    <row r="166" spans="1:10">
      <c r="A166" s="22">
        <v>142</v>
      </c>
      <c r="B166" s="22" t="s">
        <v>367</v>
      </c>
      <c r="C166" s="38">
        <v>9400</v>
      </c>
      <c r="D166" s="38">
        <v>9990</v>
      </c>
      <c r="E166" s="38">
        <v>10670</v>
      </c>
      <c r="F166" s="38">
        <v>11630</v>
      </c>
      <c r="G166" s="37">
        <v>12670</v>
      </c>
      <c r="H166" s="38">
        <v>13800</v>
      </c>
      <c r="I166" s="37">
        <v>15040</v>
      </c>
      <c r="J166" s="37">
        <v>63810</v>
      </c>
    </row>
    <row r="167" spans="1:10">
      <c r="B167" s="39" t="s">
        <v>406</v>
      </c>
      <c r="C167" s="38"/>
      <c r="D167" s="38"/>
      <c r="E167" s="38"/>
      <c r="F167" s="38"/>
      <c r="G167" s="37"/>
      <c r="H167" s="38"/>
      <c r="I167" s="37"/>
      <c r="J167" s="37"/>
    </row>
    <row r="168" spans="1:10">
      <c r="A168" s="22">
        <v>143</v>
      </c>
      <c r="B168" s="22" t="s">
        <v>368</v>
      </c>
      <c r="C168" s="38">
        <v>2020</v>
      </c>
      <c r="D168" s="38">
        <v>2070</v>
      </c>
      <c r="E168" s="38">
        <v>2180</v>
      </c>
      <c r="F168" s="38">
        <v>2250</v>
      </c>
      <c r="G168" s="38">
        <v>2310</v>
      </c>
      <c r="H168" s="38">
        <v>2380</v>
      </c>
      <c r="I168" s="37">
        <v>2490</v>
      </c>
      <c r="J168" s="37">
        <v>11610</v>
      </c>
    </row>
    <row r="169" spans="1:10">
      <c r="A169" s="22">
        <v>144</v>
      </c>
      <c r="B169" s="22" t="s">
        <v>418</v>
      </c>
      <c r="C169" s="38">
        <v>280</v>
      </c>
      <c r="D169" s="38">
        <v>290</v>
      </c>
      <c r="E169" s="38">
        <v>300</v>
      </c>
      <c r="F169" s="38">
        <v>310</v>
      </c>
      <c r="G169" s="38">
        <v>320</v>
      </c>
      <c r="H169" s="38">
        <v>330</v>
      </c>
      <c r="I169" s="37">
        <v>340</v>
      </c>
      <c r="J169" s="37">
        <v>1600</v>
      </c>
    </row>
    <row r="170" spans="1:10" ht="24">
      <c r="A170" s="22">
        <v>145</v>
      </c>
      <c r="B170" s="22" t="s">
        <v>369</v>
      </c>
      <c r="C170" s="37">
        <v>20</v>
      </c>
      <c r="D170" s="37">
        <v>20</v>
      </c>
      <c r="E170" s="37">
        <v>20</v>
      </c>
      <c r="F170" s="37">
        <v>20</v>
      </c>
      <c r="G170" s="37">
        <v>20</v>
      </c>
      <c r="H170" s="37">
        <v>20</v>
      </c>
      <c r="I170" s="37">
        <v>20</v>
      </c>
      <c r="J170" s="37">
        <v>100</v>
      </c>
    </row>
    <row r="171" spans="1:10">
      <c r="A171" s="22">
        <v>146</v>
      </c>
      <c r="B171" s="22" t="s">
        <v>370</v>
      </c>
      <c r="C171" s="37">
        <v>1650</v>
      </c>
      <c r="D171" s="37">
        <v>1760</v>
      </c>
      <c r="E171" s="37">
        <v>1890</v>
      </c>
      <c r="F171" s="37">
        <v>2030</v>
      </c>
      <c r="G171" s="37">
        <v>2170</v>
      </c>
      <c r="H171" s="37">
        <v>2330</v>
      </c>
      <c r="I171" s="37">
        <v>2490</v>
      </c>
      <c r="J171" s="37">
        <v>10910</v>
      </c>
    </row>
    <row r="172" spans="1:10">
      <c r="A172" s="22">
        <v>147</v>
      </c>
      <c r="B172" s="22" t="s">
        <v>371</v>
      </c>
      <c r="C172" s="37">
        <v>40</v>
      </c>
      <c r="D172" s="37">
        <v>30</v>
      </c>
      <c r="E172" s="37">
        <v>30</v>
      </c>
      <c r="F172" s="37">
        <v>40</v>
      </c>
      <c r="G172" s="37">
        <v>40</v>
      </c>
      <c r="H172" s="37">
        <v>40</v>
      </c>
      <c r="I172" s="37">
        <v>50</v>
      </c>
      <c r="J172" s="37">
        <v>200</v>
      </c>
    </row>
    <row r="173" spans="1:10">
      <c r="A173" s="22">
        <v>148</v>
      </c>
      <c r="B173" s="22" t="s">
        <v>372</v>
      </c>
      <c r="C173" s="37">
        <v>1850</v>
      </c>
      <c r="D173" s="37">
        <v>1740</v>
      </c>
      <c r="E173" s="37">
        <v>1740</v>
      </c>
      <c r="F173" s="37">
        <v>1880</v>
      </c>
      <c r="G173" s="37">
        <v>1930</v>
      </c>
      <c r="H173" s="37">
        <v>1980</v>
      </c>
      <c r="I173" s="37">
        <v>2940</v>
      </c>
      <c r="J173" s="37">
        <v>10470</v>
      </c>
    </row>
    <row r="174" spans="1:10">
      <c r="A174" s="22">
        <v>149</v>
      </c>
      <c r="B174" s="22" t="s">
        <v>373</v>
      </c>
      <c r="C174" s="37">
        <v>20</v>
      </c>
      <c r="D174" s="37">
        <v>20</v>
      </c>
      <c r="E174" s="37">
        <v>20</v>
      </c>
      <c r="F174" s="37">
        <v>10</v>
      </c>
      <c r="G174" s="37">
        <v>10</v>
      </c>
      <c r="H174" s="37">
        <v>10</v>
      </c>
      <c r="I174" s="37">
        <v>10</v>
      </c>
      <c r="J174" s="37">
        <v>60</v>
      </c>
    </row>
    <row r="175" spans="1:10">
      <c r="A175" s="22">
        <v>150</v>
      </c>
      <c r="B175" s="22" t="s">
        <v>374</v>
      </c>
      <c r="C175" s="37">
        <v>250</v>
      </c>
      <c r="D175" s="37">
        <v>980</v>
      </c>
      <c r="E175" s="37">
        <v>640</v>
      </c>
      <c r="F175" s="37">
        <v>300</v>
      </c>
      <c r="G175" s="37">
        <v>320</v>
      </c>
      <c r="H175" s="37">
        <v>330</v>
      </c>
      <c r="I175" s="37">
        <v>360</v>
      </c>
      <c r="J175" s="37">
        <v>1950</v>
      </c>
    </row>
    <row r="176" spans="1:10">
      <c r="A176" s="22">
        <v>151</v>
      </c>
      <c r="B176" s="22" t="s">
        <v>236</v>
      </c>
      <c r="C176" s="37">
        <v>4925</v>
      </c>
      <c r="D176" s="37">
        <v>5050</v>
      </c>
      <c r="E176" s="37">
        <v>5150</v>
      </c>
      <c r="F176" s="37">
        <v>5445</v>
      </c>
      <c r="G176" s="37">
        <v>5640</v>
      </c>
      <c r="H176" s="37">
        <v>5810</v>
      </c>
      <c r="I176" s="37">
        <v>6070</v>
      </c>
      <c r="J176" s="37">
        <v>28115</v>
      </c>
    </row>
    <row r="177" spans="1:10" ht="24">
      <c r="A177" s="22">
        <v>152</v>
      </c>
      <c r="B177" s="22" t="s">
        <v>232</v>
      </c>
      <c r="C177" s="37" t="s">
        <v>200</v>
      </c>
      <c r="D177" s="37">
        <v>110</v>
      </c>
      <c r="E177" s="37">
        <v>20</v>
      </c>
      <c r="F177" s="37" t="s">
        <v>200</v>
      </c>
      <c r="G177" s="37" t="s">
        <v>200</v>
      </c>
      <c r="H177" s="37" t="s">
        <v>200</v>
      </c>
      <c r="I177" s="37" t="s">
        <v>200</v>
      </c>
      <c r="J177" s="37">
        <v>20</v>
      </c>
    </row>
    <row r="178" spans="1:10">
      <c r="B178" s="80" t="s">
        <v>481</v>
      </c>
      <c r="C178" s="37"/>
      <c r="D178" s="37"/>
      <c r="E178" s="37"/>
      <c r="F178" s="37"/>
      <c r="G178" s="37"/>
      <c r="H178" s="37"/>
      <c r="I178" s="37"/>
      <c r="J178" s="37"/>
    </row>
    <row r="179" spans="1:10">
      <c r="B179" s="39" t="s">
        <v>482</v>
      </c>
      <c r="C179" s="37"/>
      <c r="D179" s="37"/>
      <c r="E179" s="37"/>
      <c r="F179" s="37"/>
      <c r="G179" s="37"/>
      <c r="H179" s="37"/>
      <c r="I179" s="37"/>
      <c r="J179" s="37"/>
    </row>
    <row r="180" spans="1:10">
      <c r="A180" s="22">
        <v>153</v>
      </c>
      <c r="B180" s="22" t="s">
        <v>376</v>
      </c>
      <c r="C180" s="37">
        <v>19110</v>
      </c>
      <c r="D180" s="37">
        <v>19350</v>
      </c>
      <c r="E180" s="37">
        <v>19590</v>
      </c>
      <c r="F180" s="37">
        <v>20250</v>
      </c>
      <c r="G180" s="37">
        <v>20700</v>
      </c>
      <c r="H180" s="37">
        <v>21000</v>
      </c>
      <c r="I180" s="37">
        <v>23330</v>
      </c>
      <c r="J180" s="37">
        <v>104870</v>
      </c>
    </row>
    <row r="181" spans="1:10">
      <c r="A181" s="22">
        <v>154</v>
      </c>
      <c r="B181" s="22" t="s">
        <v>377</v>
      </c>
      <c r="C181" s="37">
        <v>3600</v>
      </c>
      <c r="D181" s="37">
        <v>3810</v>
      </c>
      <c r="E181" s="37">
        <v>4110</v>
      </c>
      <c r="F181" s="37">
        <v>4330</v>
      </c>
      <c r="G181" s="37">
        <v>4570</v>
      </c>
      <c r="H181" s="37">
        <v>4960</v>
      </c>
      <c r="I181" s="37">
        <v>5530</v>
      </c>
      <c r="J181" s="37">
        <v>23500</v>
      </c>
    </row>
    <row r="182" spans="1:10">
      <c r="A182" s="22">
        <v>155</v>
      </c>
      <c r="B182" s="22" t="s">
        <v>378</v>
      </c>
      <c r="C182" s="37">
        <v>3940</v>
      </c>
      <c r="D182" s="37">
        <v>3980</v>
      </c>
      <c r="E182" s="37">
        <v>4040</v>
      </c>
      <c r="F182" s="37">
        <v>4070</v>
      </c>
      <c r="G182" s="37">
        <v>4100</v>
      </c>
      <c r="H182" s="37">
        <v>4180</v>
      </c>
      <c r="I182" s="37">
        <v>4360</v>
      </c>
      <c r="J182" s="37">
        <v>20750</v>
      </c>
    </row>
    <row r="183" spans="1:10">
      <c r="B183" s="80" t="s">
        <v>483</v>
      </c>
      <c r="C183" s="37"/>
      <c r="D183" s="37"/>
      <c r="E183" s="37"/>
      <c r="F183" s="37"/>
      <c r="G183" s="37"/>
      <c r="H183" s="37"/>
      <c r="I183" s="37"/>
      <c r="J183" s="37"/>
    </row>
    <row r="184" spans="1:10" ht="24">
      <c r="A184" s="22">
        <v>156</v>
      </c>
      <c r="B184" s="22" t="s">
        <v>379</v>
      </c>
      <c r="C184" s="37">
        <v>3320</v>
      </c>
      <c r="D184" s="37">
        <v>3600</v>
      </c>
      <c r="E184" s="37">
        <v>3770</v>
      </c>
      <c r="F184" s="37">
        <v>3900</v>
      </c>
      <c r="G184" s="37">
        <v>4050</v>
      </c>
      <c r="H184" s="37">
        <v>4140</v>
      </c>
      <c r="I184" s="37">
        <v>4350</v>
      </c>
      <c r="J184" s="37">
        <v>20210</v>
      </c>
    </row>
    <row r="185" spans="1:10">
      <c r="A185" s="22">
        <v>157</v>
      </c>
      <c r="B185" s="82" t="s">
        <v>380</v>
      </c>
      <c r="C185" s="37">
        <v>130</v>
      </c>
      <c r="D185" s="37">
        <v>140</v>
      </c>
      <c r="E185" s="37">
        <v>140</v>
      </c>
      <c r="F185" s="37">
        <v>140</v>
      </c>
      <c r="G185" s="37">
        <v>140</v>
      </c>
      <c r="H185" s="37">
        <v>150</v>
      </c>
      <c r="I185" s="37">
        <v>150</v>
      </c>
      <c r="J185" s="37">
        <v>720</v>
      </c>
    </row>
    <row r="186" spans="1:10">
      <c r="A186" s="22">
        <v>158</v>
      </c>
      <c r="B186" s="82" t="s">
        <v>381</v>
      </c>
      <c r="C186" s="37">
        <v>150</v>
      </c>
      <c r="D186" s="37">
        <v>170</v>
      </c>
      <c r="E186" s="37">
        <v>210</v>
      </c>
      <c r="F186" s="37">
        <v>240</v>
      </c>
      <c r="G186" s="37">
        <v>280</v>
      </c>
      <c r="H186" s="37">
        <v>330</v>
      </c>
      <c r="I186" s="37">
        <v>400</v>
      </c>
      <c r="J186" s="37">
        <v>1460</v>
      </c>
    </row>
    <row r="187" spans="1:10">
      <c r="A187" s="22">
        <v>159</v>
      </c>
      <c r="B187" s="82" t="s">
        <v>420</v>
      </c>
      <c r="C187" s="37">
        <v>40</v>
      </c>
      <c r="D187" s="37">
        <v>40</v>
      </c>
      <c r="E187" s="37">
        <v>50</v>
      </c>
      <c r="F187" s="37">
        <v>50</v>
      </c>
      <c r="G187" s="37">
        <v>50</v>
      </c>
      <c r="H187" s="37">
        <v>50</v>
      </c>
      <c r="I187" s="37">
        <v>50</v>
      </c>
      <c r="J187" s="37">
        <v>250</v>
      </c>
    </row>
    <row r="188" spans="1:10">
      <c r="B188" s="72" t="s">
        <v>484</v>
      </c>
      <c r="C188" s="37"/>
      <c r="D188" s="37"/>
      <c r="E188" s="37"/>
      <c r="F188" s="37"/>
      <c r="G188" s="37"/>
      <c r="H188" s="37"/>
      <c r="I188" s="37"/>
      <c r="J188" s="37"/>
    </row>
    <row r="189" spans="1:10" ht="24">
      <c r="A189" s="22">
        <v>160</v>
      </c>
      <c r="B189" s="22" t="s">
        <v>382</v>
      </c>
      <c r="C189" s="37">
        <v>26360</v>
      </c>
      <c r="D189" s="37">
        <v>28180</v>
      </c>
      <c r="E189" s="37">
        <v>29640</v>
      </c>
      <c r="F189" s="37">
        <v>32330</v>
      </c>
      <c r="G189" s="37">
        <v>34410</v>
      </c>
      <c r="H189" s="37">
        <v>35440</v>
      </c>
      <c r="I189" s="37">
        <v>36510</v>
      </c>
      <c r="J189" s="37">
        <v>168330</v>
      </c>
    </row>
    <row r="190" spans="1:10" ht="24">
      <c r="A190" s="22">
        <v>161</v>
      </c>
      <c r="B190" s="22" t="s">
        <v>421</v>
      </c>
      <c r="C190" s="37">
        <v>36460</v>
      </c>
      <c r="D190" s="37">
        <v>30310</v>
      </c>
      <c r="E190" s="37">
        <v>27210</v>
      </c>
      <c r="F190" s="37">
        <v>27730</v>
      </c>
      <c r="G190" s="37">
        <v>28260</v>
      </c>
      <c r="H190" s="37">
        <v>29000</v>
      </c>
      <c r="I190" s="37">
        <v>49510</v>
      </c>
      <c r="J190" s="37">
        <v>161710</v>
      </c>
    </row>
    <row r="191" spans="1:10" ht="24">
      <c r="A191" s="22">
        <v>162</v>
      </c>
      <c r="B191" s="22" t="s">
        <v>391</v>
      </c>
      <c r="C191" s="37">
        <v>800</v>
      </c>
      <c r="D191" s="37">
        <v>400</v>
      </c>
      <c r="E191" s="37">
        <v>40</v>
      </c>
      <c r="F191" s="37" t="s">
        <v>200</v>
      </c>
      <c r="G191" s="37" t="s">
        <v>200</v>
      </c>
      <c r="H191" s="37" t="s">
        <v>200</v>
      </c>
      <c r="I191" s="37" t="s">
        <v>200</v>
      </c>
      <c r="J191" s="37">
        <v>40</v>
      </c>
    </row>
    <row r="192" spans="1:10">
      <c r="B192" s="80" t="s">
        <v>422</v>
      </c>
      <c r="C192" s="37"/>
      <c r="D192" s="37"/>
      <c r="E192" s="37"/>
      <c r="F192" s="37"/>
      <c r="G192" s="37"/>
      <c r="H192" s="37"/>
      <c r="I192" s="37"/>
      <c r="J192" s="37"/>
    </row>
    <row r="193" spans="1:10">
      <c r="A193" s="22">
        <v>163</v>
      </c>
      <c r="B193" s="22" t="s">
        <v>392</v>
      </c>
      <c r="C193" s="37">
        <v>1350</v>
      </c>
      <c r="D193" s="37">
        <v>1340</v>
      </c>
      <c r="E193" s="37">
        <v>1350</v>
      </c>
      <c r="F193" s="37">
        <v>1360</v>
      </c>
      <c r="G193" s="37">
        <v>1380</v>
      </c>
      <c r="H193" s="37">
        <v>1390</v>
      </c>
      <c r="I193" s="37">
        <v>1440</v>
      </c>
      <c r="J193" s="37">
        <v>6920</v>
      </c>
    </row>
    <row r="194" spans="1:10">
      <c r="B194" s="80" t="s">
        <v>485</v>
      </c>
      <c r="C194" s="37"/>
      <c r="D194" s="37"/>
      <c r="E194" s="37"/>
      <c r="F194" s="37"/>
      <c r="G194" s="37"/>
      <c r="H194" s="37"/>
      <c r="I194" s="37"/>
      <c r="J194" s="37"/>
    </row>
    <row r="195" spans="1:10">
      <c r="B195" s="39" t="s">
        <v>423</v>
      </c>
      <c r="C195" s="37"/>
      <c r="D195" s="37"/>
      <c r="E195" s="37"/>
      <c r="F195" s="37"/>
      <c r="G195" s="37"/>
      <c r="H195" s="37"/>
      <c r="I195" s="37"/>
      <c r="J195" s="37"/>
    </row>
    <row r="196" spans="1:10">
      <c r="B196" s="22" t="s">
        <v>383</v>
      </c>
      <c r="C196" s="37">
        <v>19110</v>
      </c>
      <c r="D196" s="37">
        <v>15020</v>
      </c>
      <c r="E196" s="37">
        <v>12810</v>
      </c>
      <c r="F196" s="37">
        <v>12910</v>
      </c>
      <c r="G196" s="37">
        <v>12830</v>
      </c>
      <c r="H196" s="37">
        <v>12720</v>
      </c>
      <c r="I196" s="37">
        <v>22930</v>
      </c>
      <c r="J196" s="37">
        <v>74200</v>
      </c>
    </row>
    <row r="197" spans="1:10" ht="24">
      <c r="B197" s="22" t="s">
        <v>424</v>
      </c>
      <c r="C197" s="37">
        <v>36460</v>
      </c>
      <c r="D197" s="37">
        <v>30310</v>
      </c>
      <c r="E197" s="37">
        <v>27210</v>
      </c>
      <c r="F197" s="37">
        <v>27730</v>
      </c>
      <c r="G197" s="37">
        <v>28260</v>
      </c>
      <c r="H197" s="37">
        <v>29000</v>
      </c>
      <c r="I197" s="37">
        <v>49510</v>
      </c>
      <c r="J197" s="37">
        <v>161710</v>
      </c>
    </row>
    <row r="198" spans="1:10">
      <c r="B198" s="39" t="s">
        <v>425</v>
      </c>
      <c r="C198" s="37"/>
      <c r="D198" s="37"/>
      <c r="E198" s="37"/>
      <c r="F198" s="37"/>
      <c r="G198" s="37"/>
      <c r="H198" s="37"/>
      <c r="I198" s="37"/>
      <c r="J198" s="37"/>
    </row>
    <row r="199" spans="1:10">
      <c r="B199" s="22" t="s">
        <v>261</v>
      </c>
      <c r="C199" s="37">
        <v>26360</v>
      </c>
      <c r="D199" s="37">
        <v>28180</v>
      </c>
      <c r="E199" s="37">
        <v>29640</v>
      </c>
      <c r="F199" s="37">
        <v>32330</v>
      </c>
      <c r="G199" s="37">
        <v>34410</v>
      </c>
      <c r="H199" s="37">
        <v>35440</v>
      </c>
      <c r="I199" s="37">
        <v>36510</v>
      </c>
      <c r="J199" s="37">
        <v>168330</v>
      </c>
    </row>
    <row r="200" spans="1:10">
      <c r="B200" s="22" t="s">
        <v>260</v>
      </c>
      <c r="C200" s="37">
        <v>80</v>
      </c>
      <c r="D200" s="37">
        <v>90</v>
      </c>
      <c r="E200" s="37">
        <v>90</v>
      </c>
      <c r="F200" s="37">
        <v>100</v>
      </c>
      <c r="G200" s="37">
        <v>100</v>
      </c>
      <c r="H200" s="37">
        <v>110</v>
      </c>
      <c r="I200" s="37">
        <v>110</v>
      </c>
      <c r="J200" s="37">
        <v>510</v>
      </c>
    </row>
    <row r="201" spans="1:10">
      <c r="B201" s="22" t="s">
        <v>384</v>
      </c>
      <c r="C201" s="37">
        <v>450</v>
      </c>
      <c r="D201" s="37">
        <v>480</v>
      </c>
      <c r="E201" s="37">
        <v>500</v>
      </c>
      <c r="F201" s="37">
        <v>550</v>
      </c>
      <c r="G201" s="37">
        <v>580</v>
      </c>
      <c r="H201" s="37">
        <v>600</v>
      </c>
      <c r="I201" s="37">
        <v>620</v>
      </c>
      <c r="J201" s="37">
        <v>2850</v>
      </c>
    </row>
    <row r="202" spans="1:10">
      <c r="B202" s="22" t="s">
        <v>259</v>
      </c>
      <c r="C202" s="37">
        <v>390</v>
      </c>
      <c r="D202" s="37">
        <v>420</v>
      </c>
      <c r="E202" s="37">
        <v>440</v>
      </c>
      <c r="F202" s="37">
        <v>480</v>
      </c>
      <c r="G202" s="37">
        <v>510</v>
      </c>
      <c r="H202" s="37">
        <v>530</v>
      </c>
      <c r="I202" s="37">
        <v>540</v>
      </c>
      <c r="J202" s="37">
        <v>2500</v>
      </c>
    </row>
    <row r="203" spans="1:10">
      <c r="B203" s="22" t="s">
        <v>385</v>
      </c>
      <c r="C203" s="38">
        <v>930</v>
      </c>
      <c r="D203" s="38">
        <v>990</v>
      </c>
      <c r="E203" s="38">
        <v>1040</v>
      </c>
      <c r="F203" s="38">
        <v>1140</v>
      </c>
      <c r="G203" s="38">
        <v>1210</v>
      </c>
      <c r="H203" s="38">
        <v>1240</v>
      </c>
      <c r="I203" s="37">
        <v>1280</v>
      </c>
      <c r="J203" s="37">
        <v>5910</v>
      </c>
    </row>
    <row r="204" spans="1:10">
      <c r="B204" s="22" t="s">
        <v>491</v>
      </c>
      <c r="C204" s="38">
        <v>410</v>
      </c>
      <c r="D204" s="38">
        <v>430</v>
      </c>
      <c r="E204" s="38">
        <v>450</v>
      </c>
      <c r="F204" s="38">
        <v>500</v>
      </c>
      <c r="G204" s="38">
        <v>530</v>
      </c>
      <c r="H204" s="38">
        <v>540</v>
      </c>
      <c r="I204" s="37">
        <v>550</v>
      </c>
      <c r="J204" s="37">
        <v>2570</v>
      </c>
    </row>
    <row r="205" spans="1:10">
      <c r="B205" s="82" t="s">
        <v>386</v>
      </c>
      <c r="C205" s="38">
        <v>800</v>
      </c>
      <c r="D205" s="38">
        <v>860</v>
      </c>
      <c r="E205" s="38">
        <v>910</v>
      </c>
      <c r="F205" s="38">
        <v>990</v>
      </c>
      <c r="G205" s="38">
        <v>1060</v>
      </c>
      <c r="H205" s="38">
        <v>1080</v>
      </c>
      <c r="I205" s="37">
        <v>1120</v>
      </c>
      <c r="J205" s="37">
        <v>5160</v>
      </c>
    </row>
    <row r="206" spans="1:10" ht="12" customHeight="1">
      <c r="B206" s="82" t="s">
        <v>426</v>
      </c>
      <c r="C206" s="37">
        <v>280</v>
      </c>
      <c r="D206" s="37">
        <v>300</v>
      </c>
      <c r="E206" s="37">
        <v>320</v>
      </c>
      <c r="F206" s="37">
        <v>350</v>
      </c>
      <c r="G206" s="37">
        <v>370</v>
      </c>
      <c r="H206" s="37">
        <v>380</v>
      </c>
      <c r="I206" s="37">
        <v>390</v>
      </c>
      <c r="J206" s="37">
        <v>1810</v>
      </c>
    </row>
    <row r="207" spans="1:10" ht="12" customHeight="1">
      <c r="B207" s="82" t="s">
        <v>262</v>
      </c>
      <c r="C207" s="37">
        <v>1080</v>
      </c>
      <c r="D207" s="37">
        <v>1160</v>
      </c>
      <c r="E207" s="37">
        <v>1220</v>
      </c>
      <c r="F207" s="37">
        <v>1330</v>
      </c>
      <c r="G207" s="37">
        <v>1410</v>
      </c>
      <c r="H207" s="37">
        <v>1450</v>
      </c>
      <c r="I207" s="37">
        <v>1500</v>
      </c>
      <c r="J207" s="37">
        <v>6910</v>
      </c>
    </row>
    <row r="208" spans="1:10" ht="12" customHeight="1">
      <c r="B208" s="82" t="s">
        <v>263</v>
      </c>
      <c r="C208" s="37">
        <v>1880</v>
      </c>
      <c r="D208" s="37">
        <v>2010</v>
      </c>
      <c r="E208" s="37">
        <v>2110</v>
      </c>
      <c r="F208" s="37">
        <v>2300</v>
      </c>
      <c r="G208" s="37">
        <v>2450</v>
      </c>
      <c r="H208" s="37">
        <v>2520</v>
      </c>
      <c r="I208" s="37">
        <v>2600</v>
      </c>
      <c r="J208" s="37">
        <v>11980</v>
      </c>
    </row>
    <row r="209" spans="1:12" ht="12" customHeight="1">
      <c r="B209" s="22" t="s">
        <v>427</v>
      </c>
      <c r="C209" s="37">
        <v>40</v>
      </c>
      <c r="D209" s="37">
        <v>40</v>
      </c>
      <c r="E209" s="37">
        <v>50</v>
      </c>
      <c r="F209" s="37">
        <v>50</v>
      </c>
      <c r="G209" s="37">
        <v>50</v>
      </c>
      <c r="H209" s="37">
        <v>50</v>
      </c>
      <c r="I209" s="37">
        <v>50</v>
      </c>
      <c r="J209" s="37">
        <v>250</v>
      </c>
    </row>
    <row r="210" spans="1:12" ht="12" customHeight="1">
      <c r="A210" s="67"/>
      <c r="B210" s="67" t="s">
        <v>264</v>
      </c>
      <c r="C210" s="41">
        <v>110</v>
      </c>
      <c r="D210" s="41">
        <v>130</v>
      </c>
      <c r="E210" s="41">
        <v>140</v>
      </c>
      <c r="F210" s="41">
        <v>150</v>
      </c>
      <c r="G210" s="41">
        <v>150</v>
      </c>
      <c r="H210" s="41">
        <v>150</v>
      </c>
      <c r="I210" s="41">
        <v>150</v>
      </c>
      <c r="J210" s="41">
        <v>740</v>
      </c>
    </row>
    <row r="211" spans="1:12" ht="12" customHeight="1">
      <c r="A211" s="82"/>
    </row>
    <row r="212" spans="1:12" ht="27.95" customHeight="1">
      <c r="A212" s="187" t="s">
        <v>234</v>
      </c>
      <c r="B212" s="187"/>
      <c r="C212" s="187"/>
      <c r="D212" s="187"/>
      <c r="E212" s="187"/>
      <c r="F212" s="187"/>
      <c r="G212" s="187"/>
      <c r="H212" s="187"/>
      <c r="I212" s="187"/>
      <c r="J212" s="187"/>
    </row>
    <row r="213" spans="1:12" ht="27.95" customHeight="1">
      <c r="A213" s="187" t="s">
        <v>235</v>
      </c>
      <c r="B213" s="187"/>
      <c r="C213" s="187"/>
      <c r="D213" s="187"/>
      <c r="E213" s="187"/>
      <c r="F213" s="187"/>
      <c r="G213" s="187"/>
      <c r="H213" s="187"/>
      <c r="I213" s="187"/>
      <c r="J213" s="187"/>
    </row>
    <row r="214" spans="1:12" ht="27.95" customHeight="1">
      <c r="A214" s="187" t="s">
        <v>237</v>
      </c>
      <c r="B214" s="187"/>
      <c r="C214" s="187"/>
      <c r="D214" s="187"/>
      <c r="E214" s="187"/>
      <c r="F214" s="187"/>
      <c r="G214" s="187"/>
      <c r="H214" s="187"/>
      <c r="I214" s="187"/>
      <c r="J214" s="187"/>
      <c r="K214" s="42"/>
      <c r="L214" s="42"/>
    </row>
    <row r="215" spans="1:12">
      <c r="A215" s="187" t="s">
        <v>387</v>
      </c>
      <c r="B215" s="187"/>
      <c r="C215" s="187"/>
      <c r="D215" s="187"/>
      <c r="E215" s="187"/>
      <c r="F215" s="187"/>
      <c r="G215" s="187"/>
      <c r="H215" s="187"/>
      <c r="I215" s="187"/>
      <c r="J215" s="187"/>
    </row>
    <row r="216" spans="1:12" ht="12.75">
      <c r="B216" s="146"/>
    </row>
    <row r="217" spans="1:12">
      <c r="A217" s="187" t="s">
        <v>258</v>
      </c>
      <c r="B217" s="187"/>
      <c r="C217" s="187"/>
      <c r="D217" s="187"/>
      <c r="E217" s="187"/>
      <c r="F217" s="187"/>
      <c r="G217" s="187"/>
      <c r="H217" s="187"/>
      <c r="I217" s="187"/>
      <c r="J217" s="187"/>
    </row>
    <row r="218" spans="1:12" ht="12.75">
      <c r="A218" s="194" t="s">
        <v>233</v>
      </c>
      <c r="B218" s="196"/>
      <c r="C218" s="196"/>
      <c r="D218" s="196"/>
      <c r="E218" s="196"/>
      <c r="F218" s="196"/>
      <c r="G218" s="196"/>
      <c r="H218" s="196"/>
      <c r="I218" s="196"/>
      <c r="J218" s="196"/>
    </row>
    <row r="219" spans="1:12" ht="12.75">
      <c r="B219" s="146"/>
    </row>
    <row r="220" spans="1:12" ht="12.75">
      <c r="B220" s="146"/>
    </row>
    <row r="221" spans="1:12" ht="12.75">
      <c r="B221" s="146"/>
    </row>
    <row r="222" spans="1:12" ht="12.75">
      <c r="B222" s="146"/>
    </row>
    <row r="223" spans="1:12" ht="12.75">
      <c r="B223" s="146"/>
    </row>
    <row r="224" spans="1:12" ht="12.75">
      <c r="B224" s="146"/>
    </row>
    <row r="225" spans="2:10" ht="12.75">
      <c r="B225" s="146"/>
    </row>
    <row r="226" spans="2:10" ht="12.75">
      <c r="B226" s="146"/>
    </row>
    <row r="227" spans="2:10" ht="12.75">
      <c r="B227" s="146"/>
    </row>
    <row r="228" spans="2:10" ht="12.75">
      <c r="B228" s="146"/>
    </row>
    <row r="229" spans="2:10" ht="12.75">
      <c r="B229" s="146"/>
    </row>
    <row r="231" spans="2:10">
      <c r="C231" s="31"/>
      <c r="D231" s="31"/>
      <c r="E231" s="31"/>
      <c r="F231" s="31"/>
      <c r="G231" s="31"/>
      <c r="H231" s="31"/>
      <c r="I231" s="31"/>
      <c r="J231" s="31"/>
    </row>
    <row r="232" spans="2:10">
      <c r="C232" s="31"/>
      <c r="D232" s="31"/>
      <c r="E232" s="31"/>
      <c r="F232" s="31"/>
      <c r="G232" s="31"/>
      <c r="H232" s="31"/>
      <c r="I232" s="31"/>
      <c r="J232" s="31"/>
    </row>
    <row r="233" spans="2:10">
      <c r="C233" s="31"/>
      <c r="D233" s="31"/>
      <c r="E233" s="31"/>
      <c r="F233" s="31"/>
      <c r="G233" s="31"/>
      <c r="H233" s="31"/>
      <c r="I233" s="31"/>
      <c r="J233" s="31"/>
    </row>
    <row r="234" spans="2:10">
      <c r="C234" s="22"/>
      <c r="D234" s="22"/>
      <c r="E234" s="22"/>
      <c r="F234" s="22"/>
      <c r="G234" s="22"/>
      <c r="H234" s="22"/>
      <c r="I234" s="22"/>
      <c r="J234" s="22"/>
    </row>
    <row r="235" spans="2:10">
      <c r="C235" s="22"/>
      <c r="D235" s="22"/>
      <c r="E235" s="22"/>
      <c r="F235" s="22"/>
      <c r="G235" s="22"/>
      <c r="H235" s="22"/>
      <c r="I235" s="22"/>
      <c r="J235" s="22"/>
    </row>
    <row r="236" spans="2:10">
      <c r="C236" s="22"/>
      <c r="D236" s="22"/>
      <c r="E236" s="22"/>
      <c r="F236" s="22"/>
      <c r="G236" s="22"/>
      <c r="H236" s="22"/>
      <c r="I236" s="22"/>
      <c r="J236" s="22"/>
    </row>
    <row r="237" spans="2:10">
      <c r="C237" s="22"/>
      <c r="D237" s="22"/>
      <c r="E237" s="22"/>
      <c r="F237" s="22"/>
      <c r="G237" s="22"/>
      <c r="H237" s="22"/>
      <c r="I237" s="22"/>
      <c r="J237" s="22"/>
    </row>
    <row r="238" spans="2:10">
      <c r="C238" s="22"/>
      <c r="D238" s="22"/>
      <c r="E238" s="22"/>
      <c r="F238" s="22"/>
      <c r="G238" s="22"/>
      <c r="H238" s="22"/>
      <c r="I238" s="22"/>
      <c r="J238" s="22"/>
    </row>
    <row r="239" spans="2:10">
      <c r="C239" s="22"/>
      <c r="D239" s="22"/>
      <c r="E239" s="22"/>
      <c r="F239" s="22"/>
      <c r="G239" s="22"/>
      <c r="H239" s="22"/>
      <c r="I239" s="22"/>
      <c r="J239" s="22"/>
    </row>
    <row r="240" spans="2:10" ht="12.75">
      <c r="C240" s="30"/>
      <c r="D240" s="30"/>
      <c r="E240" s="30"/>
      <c r="F240" s="30"/>
      <c r="G240" s="30"/>
      <c r="H240" s="30"/>
      <c r="I240" s="30"/>
      <c r="J240" s="30"/>
    </row>
    <row r="241" spans="3:10" ht="12.75">
      <c r="C241" s="30"/>
      <c r="D241" s="30"/>
      <c r="E241" s="30"/>
      <c r="F241" s="30"/>
      <c r="G241" s="30"/>
      <c r="H241" s="30"/>
      <c r="I241" s="30"/>
      <c r="J241" s="30"/>
    </row>
    <row r="271" spans="3:10">
      <c r="C271" s="31"/>
      <c r="D271" s="31"/>
      <c r="E271" s="31"/>
      <c r="F271" s="31"/>
      <c r="G271" s="31"/>
      <c r="H271" s="31"/>
      <c r="I271" s="31"/>
      <c r="J271" s="31"/>
    </row>
    <row r="272" spans="3:10">
      <c r="C272" s="31"/>
      <c r="D272" s="31"/>
      <c r="E272" s="31"/>
      <c r="F272" s="31"/>
      <c r="G272" s="31"/>
      <c r="H272" s="31"/>
      <c r="I272" s="31"/>
      <c r="J272" s="31"/>
    </row>
    <row r="273" spans="3:10">
      <c r="C273" s="31"/>
      <c r="D273" s="31"/>
      <c r="E273" s="31"/>
      <c r="F273" s="31"/>
      <c r="G273" s="31"/>
      <c r="H273" s="31"/>
      <c r="I273" s="31"/>
      <c r="J273" s="31"/>
    </row>
    <row r="282" spans="3:10" ht="12.75">
      <c r="C282" s="30"/>
      <c r="D282" s="30"/>
      <c r="E282" s="30"/>
      <c r="F282" s="30"/>
      <c r="G282" s="30"/>
      <c r="H282" s="30"/>
      <c r="I282" s="30"/>
      <c r="J282" s="30"/>
    </row>
  </sheetData>
  <mergeCells count="9">
    <mergeCell ref="A218:J218"/>
    <mergeCell ref="A1:J1"/>
    <mergeCell ref="A214:J214"/>
    <mergeCell ref="A215:J215"/>
    <mergeCell ref="A217:J217"/>
    <mergeCell ref="A2:J2"/>
    <mergeCell ref="A3:J3"/>
    <mergeCell ref="A212:J212"/>
    <mergeCell ref="A213:J213"/>
  </mergeCells>
  <phoneticPr fontId="4" type="noConversion"/>
  <pageMargins left="0.75" right="0.75" top="1" bottom="1" header="0.5" footer="0.5"/>
  <pageSetup scale="80" orientation="portrait" r:id="rId1"/>
  <headerFooter alignWithMargins="0"/>
  <rowBreaks count="4" manualBreakCount="4">
    <brk id="45" max="16383" man="1"/>
    <brk id="97" max="16383" man="1"/>
    <brk id="144" max="16383" man="1"/>
    <brk id="182"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L265"/>
  <sheetViews>
    <sheetView showGridLines="0" view="pageBreakPreview" topLeftCell="A190" zoomScale="70" zoomScaleNormal="100" zoomScaleSheetLayoutView="70" workbookViewId="0">
      <selection activeCell="M197" sqref="M197"/>
    </sheetView>
  </sheetViews>
  <sheetFormatPr defaultRowHeight="12"/>
  <cols>
    <col min="1" max="1" width="4" style="22" customWidth="1"/>
    <col min="2" max="2" width="50.42578125" style="22" customWidth="1"/>
    <col min="3" max="9" width="7.140625" style="36" customWidth="1"/>
    <col min="10" max="10" width="8.28515625" style="36" customWidth="1"/>
    <col min="11" max="16384" width="9.140625" style="22"/>
  </cols>
  <sheetData>
    <row r="1" spans="1:10">
      <c r="A1" s="191" t="s">
        <v>685</v>
      </c>
      <c r="B1" s="191"/>
      <c r="C1" s="191"/>
      <c r="D1" s="191"/>
      <c r="E1" s="191"/>
      <c r="F1" s="191"/>
      <c r="G1" s="191"/>
      <c r="H1" s="191"/>
      <c r="I1" s="191"/>
      <c r="J1" s="191"/>
    </row>
    <row r="2" spans="1:10">
      <c r="A2" s="192" t="s">
        <v>429</v>
      </c>
      <c r="B2" s="192"/>
      <c r="C2" s="192"/>
      <c r="D2" s="192"/>
      <c r="E2" s="192"/>
      <c r="F2" s="192"/>
      <c r="G2" s="192"/>
      <c r="H2" s="192"/>
      <c r="I2" s="192"/>
      <c r="J2" s="192"/>
    </row>
    <row r="3" spans="1:10" ht="12.75" thickBot="1">
      <c r="A3" s="82"/>
      <c r="C3" s="31"/>
      <c r="D3" s="31"/>
      <c r="E3" s="31"/>
      <c r="F3" s="31"/>
      <c r="G3" s="31"/>
      <c r="H3" s="31"/>
      <c r="I3" s="32"/>
      <c r="J3" s="31"/>
    </row>
    <row r="4" spans="1:10" ht="24.75" thickTop="1">
      <c r="A4" s="33"/>
      <c r="B4" s="33"/>
      <c r="C4" s="34">
        <v>2004</v>
      </c>
      <c r="D4" s="34">
        <v>2005</v>
      </c>
      <c r="E4" s="34">
        <v>2006</v>
      </c>
      <c r="F4" s="34">
        <v>2007</v>
      </c>
      <c r="G4" s="34">
        <v>2008</v>
      </c>
      <c r="H4" s="34">
        <v>2009</v>
      </c>
      <c r="I4" s="34">
        <v>2010</v>
      </c>
      <c r="J4" s="35" t="s">
        <v>430</v>
      </c>
    </row>
    <row r="5" spans="1:10">
      <c r="A5" s="82"/>
      <c r="B5" s="82"/>
      <c r="C5" s="31"/>
      <c r="D5" s="31"/>
      <c r="E5" s="31"/>
      <c r="F5" s="31"/>
      <c r="G5" s="31"/>
      <c r="H5" s="31"/>
      <c r="I5" s="31"/>
      <c r="J5" s="31"/>
    </row>
    <row r="6" spans="1:10">
      <c r="A6" s="82"/>
      <c r="B6" s="80" t="s">
        <v>401</v>
      </c>
      <c r="C6" s="31"/>
      <c r="D6" s="31"/>
      <c r="E6" s="31"/>
      <c r="F6" s="31"/>
      <c r="G6" s="31"/>
      <c r="H6" s="31"/>
      <c r="J6" s="31"/>
    </row>
    <row r="7" spans="1:10" ht="24">
      <c r="A7" s="22">
        <v>1</v>
      </c>
      <c r="B7" s="22" t="s">
        <v>388</v>
      </c>
      <c r="C7" s="37">
        <v>2460</v>
      </c>
      <c r="D7" s="37">
        <v>2490</v>
      </c>
      <c r="E7" s="37">
        <v>2520</v>
      </c>
      <c r="F7" s="37">
        <v>2540</v>
      </c>
      <c r="G7" s="37">
        <v>2560</v>
      </c>
      <c r="H7" s="37">
        <v>2590</v>
      </c>
      <c r="I7" s="37">
        <v>2620</v>
      </c>
      <c r="J7" s="37">
        <v>12830</v>
      </c>
    </row>
    <row r="8" spans="1:10">
      <c r="B8" s="80" t="s">
        <v>402</v>
      </c>
      <c r="C8" s="37"/>
      <c r="D8" s="37"/>
      <c r="E8" s="37"/>
      <c r="F8" s="37"/>
      <c r="G8" s="37"/>
      <c r="H8" s="37"/>
      <c r="I8" s="37"/>
      <c r="J8" s="37"/>
    </row>
    <row r="9" spans="1:10">
      <c r="A9" s="22">
        <v>2</v>
      </c>
      <c r="B9" s="22" t="s">
        <v>389</v>
      </c>
      <c r="C9" s="37">
        <v>2680</v>
      </c>
      <c r="D9" s="37">
        <v>2750</v>
      </c>
      <c r="E9" s="37">
        <v>2810</v>
      </c>
      <c r="F9" s="37">
        <v>2940</v>
      </c>
      <c r="G9" s="37">
        <v>3100</v>
      </c>
      <c r="H9" s="37">
        <v>3270</v>
      </c>
      <c r="I9" s="37">
        <v>3450</v>
      </c>
      <c r="J9" s="37">
        <v>15570</v>
      </c>
    </row>
    <row r="10" spans="1:10" ht="24">
      <c r="A10" s="22">
        <v>3</v>
      </c>
      <c r="B10" s="22" t="s">
        <v>407</v>
      </c>
      <c r="C10" s="37">
        <v>850</v>
      </c>
      <c r="D10" s="37">
        <v>900</v>
      </c>
      <c r="E10" s="37">
        <v>950</v>
      </c>
      <c r="F10" s="37">
        <v>1000</v>
      </c>
      <c r="G10" s="37">
        <v>1050</v>
      </c>
      <c r="H10" s="37">
        <v>1100</v>
      </c>
      <c r="I10" s="37">
        <v>1160</v>
      </c>
      <c r="J10" s="37">
        <v>5260</v>
      </c>
    </row>
    <row r="11" spans="1:10">
      <c r="A11" s="22">
        <v>4</v>
      </c>
      <c r="B11" s="22" t="s">
        <v>265</v>
      </c>
      <c r="C11" s="37">
        <v>5500</v>
      </c>
      <c r="D11" s="37">
        <v>5170</v>
      </c>
      <c r="E11" s="37">
        <v>4270</v>
      </c>
      <c r="F11" s="37">
        <v>1820</v>
      </c>
      <c r="G11" s="37">
        <v>220</v>
      </c>
      <c r="H11" s="37">
        <v>40</v>
      </c>
      <c r="I11" s="37">
        <v>20</v>
      </c>
      <c r="J11" s="37">
        <v>6370</v>
      </c>
    </row>
    <row r="12" spans="1:10">
      <c r="A12" s="22">
        <v>5</v>
      </c>
      <c r="B12" s="22" t="s">
        <v>408</v>
      </c>
      <c r="C12" s="37">
        <v>1500</v>
      </c>
      <c r="D12" s="37">
        <v>1620</v>
      </c>
      <c r="E12" s="37">
        <v>1770</v>
      </c>
      <c r="F12" s="37">
        <v>1950</v>
      </c>
      <c r="G12" s="37">
        <v>2200</v>
      </c>
      <c r="H12" s="37">
        <v>2430</v>
      </c>
      <c r="I12" s="37">
        <v>2630</v>
      </c>
      <c r="J12" s="37">
        <v>10980</v>
      </c>
    </row>
    <row r="13" spans="1:10" ht="24">
      <c r="A13" s="22">
        <v>6</v>
      </c>
      <c r="B13" s="22" t="s">
        <v>266</v>
      </c>
      <c r="C13" s="37">
        <v>7240</v>
      </c>
      <c r="D13" s="37">
        <v>7000</v>
      </c>
      <c r="E13" s="37">
        <v>7440</v>
      </c>
      <c r="F13" s="37">
        <v>7960</v>
      </c>
      <c r="G13" s="37">
        <v>8510</v>
      </c>
      <c r="H13" s="37">
        <v>9100</v>
      </c>
      <c r="I13" s="37">
        <v>9730</v>
      </c>
      <c r="J13" s="37">
        <v>42740</v>
      </c>
    </row>
    <row r="14" spans="1:10" ht="11.25" customHeight="1">
      <c r="A14" s="22">
        <v>7</v>
      </c>
      <c r="B14" s="22" t="s">
        <v>267</v>
      </c>
      <c r="C14" s="37">
        <v>2130</v>
      </c>
      <c r="D14" s="37">
        <v>2190</v>
      </c>
      <c r="E14" s="37">
        <v>2260</v>
      </c>
      <c r="F14" s="37">
        <v>960</v>
      </c>
      <c r="G14" s="37"/>
      <c r="H14" s="37"/>
      <c r="I14" s="37"/>
      <c r="J14" s="37">
        <v>3220</v>
      </c>
    </row>
    <row r="15" spans="1:10">
      <c r="B15" s="80" t="s">
        <v>470</v>
      </c>
      <c r="C15" s="37"/>
      <c r="D15" s="37"/>
      <c r="E15" s="37"/>
      <c r="F15" s="37"/>
      <c r="G15" s="37"/>
      <c r="H15" s="37"/>
      <c r="I15" s="37"/>
      <c r="J15" s="37"/>
    </row>
    <row r="16" spans="1:10" ht="24">
      <c r="A16" s="22">
        <v>8</v>
      </c>
      <c r="B16" s="22" t="s">
        <v>268</v>
      </c>
      <c r="C16" s="37" t="s">
        <v>431</v>
      </c>
      <c r="D16" s="37">
        <v>4110</v>
      </c>
      <c r="E16" s="37">
        <v>7920</v>
      </c>
      <c r="F16" s="37">
        <v>6990</v>
      </c>
      <c r="G16" s="37">
        <v>6260</v>
      </c>
      <c r="H16" s="37">
        <v>5360</v>
      </c>
      <c r="I16" s="37">
        <v>4800</v>
      </c>
      <c r="J16" s="37">
        <v>31330</v>
      </c>
    </row>
    <row r="17" spans="1:10">
      <c r="A17" s="22">
        <v>9</v>
      </c>
      <c r="B17" s="22" t="s">
        <v>409</v>
      </c>
      <c r="C17" s="37">
        <v>4680</v>
      </c>
      <c r="D17" s="37">
        <v>5130</v>
      </c>
      <c r="E17" s="37">
        <v>2140</v>
      </c>
      <c r="F17" s="37">
        <v>910</v>
      </c>
      <c r="G17" s="37">
        <v>390</v>
      </c>
      <c r="H17" s="37">
        <v>180</v>
      </c>
      <c r="I17" s="37">
        <v>50</v>
      </c>
      <c r="J17" s="37">
        <v>3670</v>
      </c>
    </row>
    <row r="18" spans="1:10">
      <c r="B18" s="80" t="s">
        <v>471</v>
      </c>
      <c r="C18" s="37"/>
      <c r="D18" s="37"/>
      <c r="E18" s="37"/>
      <c r="F18" s="37"/>
      <c r="G18" s="37"/>
      <c r="H18" s="37"/>
      <c r="I18" s="37"/>
      <c r="J18" s="37"/>
    </row>
    <row r="19" spans="1:10">
      <c r="A19" s="22">
        <v>10</v>
      </c>
      <c r="B19" s="22" t="s">
        <v>269</v>
      </c>
      <c r="C19" s="37">
        <v>260</v>
      </c>
      <c r="D19" s="37">
        <v>400</v>
      </c>
      <c r="E19" s="37">
        <v>370</v>
      </c>
      <c r="F19" s="37">
        <v>280</v>
      </c>
      <c r="G19" s="37">
        <v>240</v>
      </c>
      <c r="H19" s="37">
        <v>190</v>
      </c>
      <c r="I19" s="37">
        <v>140</v>
      </c>
      <c r="J19" s="37">
        <v>1220</v>
      </c>
    </row>
    <row r="20" spans="1:10">
      <c r="A20" s="22">
        <v>11</v>
      </c>
      <c r="B20" s="22" t="s">
        <v>410</v>
      </c>
      <c r="C20" s="37">
        <v>1320</v>
      </c>
      <c r="D20" s="37">
        <v>1280</v>
      </c>
      <c r="E20" s="37">
        <v>1350</v>
      </c>
      <c r="F20" s="37">
        <v>1420</v>
      </c>
      <c r="G20" s="37">
        <v>1470</v>
      </c>
      <c r="H20" s="37">
        <v>1510</v>
      </c>
      <c r="I20" s="37">
        <v>1550</v>
      </c>
      <c r="J20" s="37">
        <v>7300</v>
      </c>
    </row>
    <row r="21" spans="1:10">
      <c r="A21" s="22">
        <v>12</v>
      </c>
      <c r="B21" s="22" t="s">
        <v>270</v>
      </c>
      <c r="C21" s="37">
        <v>1040</v>
      </c>
      <c r="D21" s="37">
        <v>1040</v>
      </c>
      <c r="E21" s="37">
        <v>1040</v>
      </c>
      <c r="F21" s="37">
        <v>1040</v>
      </c>
      <c r="G21" s="37">
        <v>420</v>
      </c>
      <c r="H21" s="37"/>
      <c r="I21" s="37"/>
      <c r="J21" s="37">
        <v>2500</v>
      </c>
    </row>
    <row r="22" spans="1:10" ht="24">
      <c r="A22" s="22">
        <v>13</v>
      </c>
      <c r="B22" s="22" t="s">
        <v>486</v>
      </c>
      <c r="C22" s="37">
        <v>20</v>
      </c>
      <c r="D22" s="37">
        <v>20</v>
      </c>
      <c r="E22" s="37">
        <v>20</v>
      </c>
      <c r="F22" s="37">
        <v>20</v>
      </c>
      <c r="G22" s="37">
        <v>20</v>
      </c>
      <c r="H22" s="37">
        <v>20</v>
      </c>
      <c r="I22" s="37">
        <v>20</v>
      </c>
      <c r="J22" s="37">
        <v>100</v>
      </c>
    </row>
    <row r="23" spans="1:10">
      <c r="A23" s="22">
        <v>14</v>
      </c>
      <c r="B23" s="22" t="s">
        <v>271</v>
      </c>
      <c r="C23" s="37">
        <v>70</v>
      </c>
      <c r="D23" s="37">
        <v>70</v>
      </c>
      <c r="E23" s="37">
        <v>80</v>
      </c>
      <c r="F23" s="37">
        <v>80</v>
      </c>
      <c r="G23" s="37">
        <v>100</v>
      </c>
      <c r="H23" s="37">
        <v>70</v>
      </c>
      <c r="I23" s="37">
        <v>60</v>
      </c>
      <c r="J23" s="37">
        <v>390</v>
      </c>
    </row>
    <row r="24" spans="1:10">
      <c r="A24" s="22">
        <v>15</v>
      </c>
      <c r="B24" s="22" t="s">
        <v>272</v>
      </c>
      <c r="C24" s="37">
        <v>100</v>
      </c>
      <c r="D24" s="37">
        <v>100</v>
      </c>
      <c r="E24" s="37">
        <v>110</v>
      </c>
      <c r="F24" s="37">
        <v>110</v>
      </c>
      <c r="G24" s="37">
        <v>120</v>
      </c>
      <c r="H24" s="37">
        <v>120</v>
      </c>
      <c r="I24" s="37">
        <v>130</v>
      </c>
      <c r="J24" s="37">
        <v>590</v>
      </c>
    </row>
    <row r="25" spans="1:10">
      <c r="A25" s="22">
        <v>16</v>
      </c>
      <c r="B25" s="22" t="s">
        <v>273</v>
      </c>
      <c r="C25" s="37">
        <v>330</v>
      </c>
      <c r="D25" s="37">
        <v>340</v>
      </c>
      <c r="E25" s="37">
        <v>340</v>
      </c>
      <c r="F25" s="37">
        <v>350</v>
      </c>
      <c r="G25" s="37">
        <v>360</v>
      </c>
      <c r="H25" s="37">
        <v>370</v>
      </c>
      <c r="I25" s="37">
        <v>390</v>
      </c>
      <c r="J25" s="37">
        <v>1810</v>
      </c>
    </row>
    <row r="26" spans="1:10">
      <c r="A26" s="22">
        <v>17</v>
      </c>
      <c r="B26" s="22" t="s">
        <v>472</v>
      </c>
      <c r="C26" s="37">
        <v>330</v>
      </c>
      <c r="D26" s="37">
        <v>470</v>
      </c>
      <c r="E26" s="37">
        <v>620</v>
      </c>
      <c r="F26" s="37">
        <v>700</v>
      </c>
      <c r="G26" s="37">
        <v>800</v>
      </c>
      <c r="H26" s="37">
        <v>820</v>
      </c>
      <c r="I26" s="37">
        <v>690</v>
      </c>
      <c r="J26" s="37">
        <v>3630</v>
      </c>
    </row>
    <row r="27" spans="1:10">
      <c r="A27" s="22">
        <v>18</v>
      </c>
      <c r="B27" s="22" t="s">
        <v>274</v>
      </c>
      <c r="C27" s="37">
        <v>30</v>
      </c>
      <c r="D27" s="37">
        <v>30</v>
      </c>
      <c r="E27" s="37">
        <v>30</v>
      </c>
      <c r="F27" s="37">
        <v>30</v>
      </c>
      <c r="G27" s="37">
        <v>40</v>
      </c>
      <c r="H27" s="37">
        <v>40</v>
      </c>
      <c r="I27" s="37">
        <v>40</v>
      </c>
      <c r="J27" s="37">
        <v>180</v>
      </c>
    </row>
    <row r="28" spans="1:10">
      <c r="A28" s="22">
        <v>19</v>
      </c>
      <c r="B28" s="22" t="s">
        <v>275</v>
      </c>
      <c r="C28" s="37">
        <v>70</v>
      </c>
      <c r="D28" s="37">
        <v>70</v>
      </c>
      <c r="E28" s="37">
        <v>50</v>
      </c>
      <c r="F28" s="37" t="s">
        <v>432</v>
      </c>
      <c r="G28" s="37" t="s">
        <v>437</v>
      </c>
      <c r="H28" s="37" t="s">
        <v>440</v>
      </c>
      <c r="I28" s="37" t="s">
        <v>443</v>
      </c>
      <c r="J28" s="37" t="s">
        <v>445</v>
      </c>
    </row>
    <row r="29" spans="1:10" ht="24">
      <c r="A29" s="22">
        <v>20</v>
      </c>
      <c r="B29" s="82" t="s">
        <v>276</v>
      </c>
      <c r="C29" s="37">
        <v>100</v>
      </c>
      <c r="D29" s="37">
        <v>100</v>
      </c>
      <c r="E29" s="37">
        <v>100</v>
      </c>
      <c r="F29" s="37">
        <v>100</v>
      </c>
      <c r="G29" s="37">
        <v>90</v>
      </c>
      <c r="H29" s="37">
        <v>90</v>
      </c>
      <c r="I29" s="37">
        <v>90</v>
      </c>
      <c r="J29" s="37">
        <v>470</v>
      </c>
    </row>
    <row r="30" spans="1:10" s="82" customFormat="1">
      <c r="A30" s="22"/>
      <c r="B30" s="72" t="s">
        <v>473</v>
      </c>
      <c r="C30" s="37"/>
      <c r="D30" s="37"/>
      <c r="E30" s="37"/>
      <c r="F30" s="37"/>
      <c r="G30" s="37"/>
      <c r="H30" s="37"/>
      <c r="I30" s="37"/>
      <c r="J30" s="37"/>
    </row>
    <row r="31" spans="1:10" ht="24">
      <c r="A31" s="22">
        <v>21</v>
      </c>
      <c r="B31" s="22" t="s">
        <v>277</v>
      </c>
      <c r="C31" s="37">
        <v>230</v>
      </c>
      <c r="D31" s="37">
        <v>230</v>
      </c>
      <c r="E31" s="37">
        <v>250</v>
      </c>
      <c r="F31" s="37">
        <v>250</v>
      </c>
      <c r="G31" s="37">
        <v>250</v>
      </c>
      <c r="H31" s="37">
        <v>270</v>
      </c>
      <c r="I31" s="37">
        <v>270</v>
      </c>
      <c r="J31" s="37">
        <v>1290</v>
      </c>
    </row>
    <row r="32" spans="1:10">
      <c r="A32" s="22">
        <v>22</v>
      </c>
      <c r="B32" s="22" t="s">
        <v>278</v>
      </c>
      <c r="C32" s="37"/>
      <c r="D32" s="37"/>
      <c r="E32" s="37"/>
      <c r="F32" s="37"/>
      <c r="G32" s="37"/>
      <c r="H32" s="37"/>
      <c r="I32" s="37">
        <v>10</v>
      </c>
      <c r="J32" s="37">
        <v>10</v>
      </c>
    </row>
    <row r="33" spans="1:10" ht="24">
      <c r="A33" s="22">
        <v>23</v>
      </c>
      <c r="B33" s="22" t="s">
        <v>411</v>
      </c>
      <c r="C33" s="37">
        <v>500</v>
      </c>
      <c r="D33" s="37">
        <v>530</v>
      </c>
      <c r="E33" s="37">
        <v>570</v>
      </c>
      <c r="F33" s="37">
        <v>600</v>
      </c>
      <c r="G33" s="37">
        <v>630</v>
      </c>
      <c r="H33" s="37">
        <v>650</v>
      </c>
      <c r="I33" s="37">
        <v>680</v>
      </c>
      <c r="J33" s="37">
        <v>3130</v>
      </c>
    </row>
    <row r="34" spans="1:10">
      <c r="A34" s="22">
        <v>24</v>
      </c>
      <c r="B34" s="22" t="s">
        <v>279</v>
      </c>
      <c r="C34" s="37">
        <v>70</v>
      </c>
      <c r="D34" s="37">
        <v>70</v>
      </c>
      <c r="E34" s="37">
        <v>80</v>
      </c>
      <c r="F34" s="38">
        <v>80</v>
      </c>
      <c r="G34" s="37">
        <v>100</v>
      </c>
      <c r="H34" s="37">
        <v>70</v>
      </c>
      <c r="I34" s="38">
        <v>60</v>
      </c>
      <c r="J34" s="37">
        <v>390</v>
      </c>
    </row>
    <row r="35" spans="1:10">
      <c r="A35" s="22">
        <v>25</v>
      </c>
      <c r="B35" s="22" t="s">
        <v>280</v>
      </c>
      <c r="C35" s="37">
        <v>340</v>
      </c>
      <c r="D35" s="37">
        <v>350</v>
      </c>
      <c r="E35" s="37">
        <v>370</v>
      </c>
      <c r="F35" s="37">
        <v>380</v>
      </c>
      <c r="G35" s="37">
        <v>400</v>
      </c>
      <c r="H35" s="37">
        <v>410</v>
      </c>
      <c r="I35" s="37">
        <v>430</v>
      </c>
      <c r="J35" s="37">
        <v>1990</v>
      </c>
    </row>
    <row r="36" spans="1:10">
      <c r="A36" s="22">
        <v>26</v>
      </c>
      <c r="B36" s="22" t="s">
        <v>281</v>
      </c>
      <c r="C36" s="38">
        <v>300</v>
      </c>
      <c r="D36" s="38">
        <v>320</v>
      </c>
      <c r="E36" s="38">
        <v>330</v>
      </c>
      <c r="F36" s="37">
        <v>340</v>
      </c>
      <c r="G36" s="38">
        <v>360</v>
      </c>
      <c r="H36" s="38">
        <v>380</v>
      </c>
      <c r="I36" s="37">
        <v>400</v>
      </c>
      <c r="J36" s="37">
        <v>1810</v>
      </c>
    </row>
    <row r="37" spans="1:10" ht="24">
      <c r="A37" s="22">
        <v>27</v>
      </c>
      <c r="B37" s="22" t="s">
        <v>487</v>
      </c>
      <c r="C37" s="38"/>
      <c r="D37" s="38">
        <v>10</v>
      </c>
      <c r="E37" s="38"/>
      <c r="F37" s="37">
        <v>10</v>
      </c>
      <c r="G37" s="38">
        <v>20</v>
      </c>
      <c r="H37" s="38">
        <v>40</v>
      </c>
      <c r="I37" s="37">
        <v>10</v>
      </c>
      <c r="J37" s="37">
        <v>90</v>
      </c>
    </row>
    <row r="38" spans="1:10" ht="24">
      <c r="A38" s="22">
        <v>28</v>
      </c>
      <c r="B38" s="22" t="s">
        <v>282</v>
      </c>
      <c r="C38" s="37"/>
      <c r="D38" s="37"/>
      <c r="E38" s="37"/>
      <c r="F38" s="37" t="s">
        <v>434</v>
      </c>
      <c r="G38" s="37" t="s">
        <v>438</v>
      </c>
      <c r="H38" s="37" t="s">
        <v>441</v>
      </c>
      <c r="I38" s="37" t="s">
        <v>441</v>
      </c>
      <c r="J38" s="37" t="s">
        <v>446</v>
      </c>
    </row>
    <row r="39" spans="1:10">
      <c r="B39" s="80" t="s">
        <v>474</v>
      </c>
      <c r="C39" s="37"/>
      <c r="D39" s="37"/>
      <c r="E39" s="37"/>
      <c r="F39" s="37"/>
      <c r="G39" s="37"/>
      <c r="H39" s="37"/>
      <c r="I39" s="37"/>
      <c r="J39" s="37"/>
    </row>
    <row r="40" spans="1:10">
      <c r="A40" s="22">
        <v>29</v>
      </c>
      <c r="B40" s="22" t="s">
        <v>283</v>
      </c>
      <c r="C40" s="37">
        <v>100</v>
      </c>
      <c r="D40" s="37">
        <v>110</v>
      </c>
      <c r="E40" s="37">
        <v>130</v>
      </c>
      <c r="F40" s="37">
        <v>130</v>
      </c>
      <c r="G40" s="37">
        <v>130</v>
      </c>
      <c r="H40" s="37">
        <v>140</v>
      </c>
      <c r="I40" s="37">
        <v>140</v>
      </c>
      <c r="J40" s="37">
        <v>670</v>
      </c>
    </row>
    <row r="41" spans="1:10">
      <c r="A41" s="22">
        <v>30</v>
      </c>
      <c r="B41" s="22" t="s">
        <v>284</v>
      </c>
      <c r="C41" s="37">
        <v>50</v>
      </c>
      <c r="D41" s="37">
        <v>60</v>
      </c>
      <c r="E41" s="37">
        <v>70</v>
      </c>
      <c r="F41" s="37">
        <v>70</v>
      </c>
      <c r="G41" s="37">
        <v>80</v>
      </c>
      <c r="H41" s="37">
        <v>80</v>
      </c>
      <c r="I41" s="37">
        <v>80</v>
      </c>
      <c r="J41" s="37">
        <v>380</v>
      </c>
    </row>
    <row r="42" spans="1:10">
      <c r="A42" s="22">
        <v>31</v>
      </c>
      <c r="B42" s="22" t="s">
        <v>285</v>
      </c>
      <c r="C42" s="37">
        <v>10</v>
      </c>
      <c r="D42" s="37">
        <v>10</v>
      </c>
      <c r="E42" s="37">
        <v>10</v>
      </c>
      <c r="F42" s="37">
        <v>10</v>
      </c>
      <c r="G42" s="37">
        <v>10</v>
      </c>
      <c r="H42" s="37">
        <v>10</v>
      </c>
      <c r="I42" s="37">
        <v>10</v>
      </c>
      <c r="J42" s="37">
        <v>50</v>
      </c>
    </row>
    <row r="43" spans="1:10">
      <c r="A43" s="22">
        <v>32</v>
      </c>
      <c r="B43" s="22" t="s">
        <v>286</v>
      </c>
      <c r="C43" s="37">
        <v>670</v>
      </c>
      <c r="D43" s="37">
        <v>730</v>
      </c>
      <c r="E43" s="37">
        <v>760</v>
      </c>
      <c r="F43" s="37">
        <v>820</v>
      </c>
      <c r="G43" s="37">
        <v>990</v>
      </c>
      <c r="H43" s="37">
        <v>720</v>
      </c>
      <c r="I43" s="37">
        <v>580</v>
      </c>
      <c r="J43" s="37">
        <v>3870</v>
      </c>
    </row>
    <row r="44" spans="1:10">
      <c r="A44" s="22">
        <v>33</v>
      </c>
      <c r="B44" s="22" t="s">
        <v>287</v>
      </c>
      <c r="C44" s="37">
        <v>40</v>
      </c>
      <c r="D44" s="37">
        <v>40</v>
      </c>
      <c r="E44" s="37">
        <v>40</v>
      </c>
      <c r="F44" s="37">
        <v>40</v>
      </c>
      <c r="G44" s="37">
        <v>40</v>
      </c>
      <c r="H44" s="37">
        <v>40</v>
      </c>
      <c r="I44" s="37">
        <v>40</v>
      </c>
      <c r="J44" s="37">
        <v>200</v>
      </c>
    </row>
    <row r="45" spans="1:10">
      <c r="A45" s="22">
        <v>34</v>
      </c>
      <c r="B45" s="22" t="s">
        <v>288</v>
      </c>
      <c r="C45" s="37">
        <v>10</v>
      </c>
      <c r="D45" s="37">
        <v>10</v>
      </c>
      <c r="E45" s="37">
        <v>10</v>
      </c>
      <c r="F45" s="37">
        <v>20</v>
      </c>
      <c r="G45" s="37">
        <v>20</v>
      </c>
      <c r="H45" s="37">
        <v>20</v>
      </c>
      <c r="I45" s="37">
        <v>20</v>
      </c>
      <c r="J45" s="37">
        <v>90</v>
      </c>
    </row>
    <row r="46" spans="1:10">
      <c r="A46" s="22">
        <v>35</v>
      </c>
      <c r="B46" s="22" t="s">
        <v>289</v>
      </c>
      <c r="C46" s="37"/>
      <c r="D46" s="37">
        <v>30</v>
      </c>
      <c r="E46" s="37">
        <v>30</v>
      </c>
      <c r="F46" s="37">
        <v>10</v>
      </c>
      <c r="G46" s="37"/>
      <c r="H46" s="37"/>
      <c r="I46" s="37"/>
      <c r="J46" s="37">
        <v>40</v>
      </c>
    </row>
    <row r="47" spans="1:10">
      <c r="B47" s="80" t="s">
        <v>475</v>
      </c>
      <c r="C47" s="37"/>
      <c r="D47" s="37"/>
      <c r="E47" s="37"/>
      <c r="F47" s="37"/>
      <c r="G47" s="37"/>
      <c r="H47" s="37"/>
      <c r="I47" s="37"/>
      <c r="J47" s="37"/>
    </row>
    <row r="48" spans="1:10">
      <c r="B48" s="39" t="s">
        <v>403</v>
      </c>
      <c r="C48" s="37"/>
      <c r="D48" s="37"/>
      <c r="E48" s="37"/>
      <c r="F48" s="37"/>
      <c r="G48" s="37"/>
      <c r="H48" s="37"/>
      <c r="I48" s="37"/>
      <c r="J48" s="37"/>
    </row>
    <row r="49" spans="1:10">
      <c r="A49" s="22">
        <v>36</v>
      </c>
      <c r="B49" s="22" t="s">
        <v>290</v>
      </c>
      <c r="C49" s="37">
        <v>1270</v>
      </c>
      <c r="D49" s="37">
        <v>1330</v>
      </c>
      <c r="E49" s="37">
        <v>1390</v>
      </c>
      <c r="F49" s="37">
        <v>1440</v>
      </c>
      <c r="G49" s="37">
        <v>1510</v>
      </c>
      <c r="H49" s="37">
        <v>1570</v>
      </c>
      <c r="I49" s="37">
        <v>1640</v>
      </c>
      <c r="J49" s="37">
        <v>7550</v>
      </c>
    </row>
    <row r="50" spans="1:10">
      <c r="A50" s="22">
        <v>37</v>
      </c>
      <c r="B50" s="22" t="s">
        <v>291</v>
      </c>
      <c r="C50" s="37" t="s">
        <v>432</v>
      </c>
      <c r="D50" s="37" t="s">
        <v>432</v>
      </c>
      <c r="E50" s="37" t="s">
        <v>434</v>
      </c>
      <c r="F50" s="37" t="s">
        <v>434</v>
      </c>
      <c r="G50" s="37" t="s">
        <v>434</v>
      </c>
      <c r="H50" s="37"/>
      <c r="I50" s="37"/>
      <c r="J50" s="37" t="s">
        <v>438</v>
      </c>
    </row>
    <row r="51" spans="1:10">
      <c r="A51" s="22">
        <v>38</v>
      </c>
      <c r="B51" s="22" t="s">
        <v>292</v>
      </c>
      <c r="C51" s="37">
        <v>20830</v>
      </c>
      <c r="D51" s="37">
        <v>22750</v>
      </c>
      <c r="E51" s="37">
        <v>24070</v>
      </c>
      <c r="F51" s="37">
        <v>26180</v>
      </c>
      <c r="G51" s="37">
        <v>28770</v>
      </c>
      <c r="H51" s="37">
        <v>30980</v>
      </c>
      <c r="I51" s="37">
        <v>33610</v>
      </c>
      <c r="J51" s="37">
        <v>143610</v>
      </c>
    </row>
    <row r="52" spans="1:10" ht="24">
      <c r="A52" s="22">
        <v>39</v>
      </c>
      <c r="B52" s="22" t="s">
        <v>293</v>
      </c>
      <c r="C52" s="37">
        <v>10</v>
      </c>
      <c r="D52" s="37">
        <v>10</v>
      </c>
      <c r="E52" s="37">
        <v>10</v>
      </c>
      <c r="F52" s="37">
        <v>10</v>
      </c>
      <c r="G52" s="37">
        <v>10</v>
      </c>
      <c r="H52" s="37">
        <v>10</v>
      </c>
      <c r="I52" s="37">
        <v>10</v>
      </c>
      <c r="J52" s="37">
        <v>50</v>
      </c>
    </row>
    <row r="53" spans="1:10" ht="24">
      <c r="A53" s="22">
        <v>40</v>
      </c>
      <c r="B53" s="22" t="s">
        <v>412</v>
      </c>
      <c r="C53" s="37">
        <v>180</v>
      </c>
      <c r="D53" s="37">
        <v>190</v>
      </c>
      <c r="E53" s="37">
        <v>210</v>
      </c>
      <c r="F53" s="37">
        <v>220</v>
      </c>
      <c r="G53" s="37">
        <v>230</v>
      </c>
      <c r="H53" s="37">
        <v>250</v>
      </c>
      <c r="I53" s="37">
        <v>260</v>
      </c>
      <c r="J53" s="37">
        <v>1170</v>
      </c>
    </row>
    <row r="54" spans="1:10">
      <c r="A54" s="22">
        <v>41</v>
      </c>
      <c r="B54" s="22" t="s">
        <v>294</v>
      </c>
      <c r="C54" s="37">
        <v>80</v>
      </c>
      <c r="D54" s="37">
        <v>80</v>
      </c>
      <c r="E54" s="37">
        <v>80</v>
      </c>
      <c r="F54" s="37">
        <v>80</v>
      </c>
      <c r="G54" s="37">
        <v>80</v>
      </c>
      <c r="H54" s="37">
        <v>80</v>
      </c>
      <c r="I54" s="37">
        <v>80</v>
      </c>
      <c r="J54" s="37">
        <v>400</v>
      </c>
    </row>
    <row r="55" spans="1:10">
      <c r="B55" s="40" t="s">
        <v>404</v>
      </c>
      <c r="C55" s="37"/>
      <c r="D55" s="37"/>
      <c r="E55" s="37"/>
      <c r="F55" s="37"/>
      <c r="G55" s="37"/>
      <c r="H55" s="37"/>
      <c r="I55" s="37"/>
      <c r="J55" s="37"/>
    </row>
    <row r="56" spans="1:10" ht="24">
      <c r="A56" s="22">
        <v>42</v>
      </c>
      <c r="B56" s="82" t="s">
        <v>295</v>
      </c>
      <c r="C56" s="37">
        <v>1020</v>
      </c>
      <c r="D56" s="37">
        <v>1110</v>
      </c>
      <c r="E56" s="37">
        <v>1180</v>
      </c>
      <c r="F56" s="37">
        <v>1230</v>
      </c>
      <c r="G56" s="37">
        <v>1320</v>
      </c>
      <c r="H56" s="37">
        <v>1350</v>
      </c>
      <c r="I56" s="37">
        <v>1390</v>
      </c>
      <c r="J56" s="37">
        <v>6470</v>
      </c>
    </row>
    <row r="57" spans="1:10">
      <c r="A57" s="22">
        <v>43</v>
      </c>
      <c r="B57" s="22" t="s">
        <v>296</v>
      </c>
      <c r="C57" s="37">
        <v>360</v>
      </c>
      <c r="D57" s="37">
        <v>390</v>
      </c>
      <c r="E57" s="37">
        <v>410</v>
      </c>
      <c r="F57" s="37">
        <v>420</v>
      </c>
      <c r="G57" s="37">
        <v>460</v>
      </c>
      <c r="H57" s="37">
        <v>470</v>
      </c>
      <c r="I57" s="37">
        <v>480</v>
      </c>
      <c r="J57" s="37">
        <v>2240</v>
      </c>
    </row>
    <row r="58" spans="1:10">
      <c r="A58" s="22">
        <v>44</v>
      </c>
      <c r="B58" s="22" t="s">
        <v>297</v>
      </c>
      <c r="C58" s="37">
        <v>61450</v>
      </c>
      <c r="D58" s="37">
        <v>68870</v>
      </c>
      <c r="E58" s="37">
        <v>76030</v>
      </c>
      <c r="F58" s="37">
        <v>81990</v>
      </c>
      <c r="G58" s="37">
        <v>88990</v>
      </c>
      <c r="H58" s="37">
        <v>95770</v>
      </c>
      <c r="I58" s="37">
        <v>102760</v>
      </c>
      <c r="J58" s="37">
        <v>445540</v>
      </c>
    </row>
    <row r="59" spans="1:10" ht="24">
      <c r="A59" s="22">
        <v>45</v>
      </c>
      <c r="B59" s="22" t="s">
        <v>298</v>
      </c>
      <c r="C59" s="37">
        <v>19930</v>
      </c>
      <c r="D59" s="37">
        <v>16590</v>
      </c>
      <c r="E59" s="37">
        <v>14830</v>
      </c>
      <c r="F59" s="37">
        <v>14110</v>
      </c>
      <c r="G59" s="37">
        <v>13400</v>
      </c>
      <c r="H59" s="37">
        <v>13000</v>
      </c>
      <c r="I59" s="37">
        <v>12800</v>
      </c>
      <c r="J59" s="37">
        <v>68140</v>
      </c>
    </row>
    <row r="60" spans="1:10">
      <c r="A60" s="22">
        <v>46</v>
      </c>
      <c r="B60" s="22" t="s">
        <v>299</v>
      </c>
      <c r="C60" s="37">
        <v>1100</v>
      </c>
      <c r="D60" s="37">
        <v>1120</v>
      </c>
      <c r="E60" s="37">
        <v>1140</v>
      </c>
      <c r="F60" s="37">
        <v>1160</v>
      </c>
      <c r="G60" s="37">
        <v>1190</v>
      </c>
      <c r="H60" s="37">
        <v>1200</v>
      </c>
      <c r="I60" s="37">
        <v>1320</v>
      </c>
      <c r="J60" s="37">
        <v>6010</v>
      </c>
    </row>
    <row r="61" spans="1:10">
      <c r="A61" s="22">
        <v>47</v>
      </c>
      <c r="B61" s="22" t="s">
        <v>300</v>
      </c>
      <c r="C61" s="37">
        <v>29730</v>
      </c>
      <c r="D61" s="37">
        <v>32840</v>
      </c>
      <c r="E61" s="37">
        <v>36270</v>
      </c>
      <c r="F61" s="37">
        <v>40050</v>
      </c>
      <c r="G61" s="37">
        <v>44240</v>
      </c>
      <c r="H61" s="37">
        <v>54660</v>
      </c>
      <c r="I61" s="37">
        <v>71960</v>
      </c>
      <c r="J61" s="37">
        <v>247180</v>
      </c>
    </row>
    <row r="62" spans="1:10" ht="24">
      <c r="A62" s="22">
        <v>48</v>
      </c>
      <c r="B62" s="22" t="s">
        <v>301</v>
      </c>
      <c r="C62" s="37">
        <v>24590</v>
      </c>
      <c r="D62" s="37">
        <v>28600</v>
      </c>
      <c r="E62" s="37">
        <v>29720</v>
      </c>
      <c r="F62" s="37">
        <v>33210</v>
      </c>
      <c r="G62" s="37">
        <v>36860</v>
      </c>
      <c r="H62" s="37">
        <v>40630</v>
      </c>
      <c r="I62" s="37">
        <v>44786</v>
      </c>
      <c r="J62" s="37">
        <v>185206</v>
      </c>
    </row>
    <row r="63" spans="1:10">
      <c r="A63" s="22">
        <v>49</v>
      </c>
      <c r="B63" s="22" t="s">
        <v>302</v>
      </c>
      <c r="C63" s="37">
        <v>5030</v>
      </c>
      <c r="D63" s="37">
        <v>4900</v>
      </c>
      <c r="E63" s="37">
        <v>4750</v>
      </c>
      <c r="F63" s="37">
        <v>4580</v>
      </c>
      <c r="G63" s="37">
        <v>4410</v>
      </c>
      <c r="H63" s="37">
        <v>4240</v>
      </c>
      <c r="I63" s="37">
        <v>4080</v>
      </c>
      <c r="J63" s="37">
        <v>22060</v>
      </c>
    </row>
    <row r="64" spans="1:10">
      <c r="A64" s="22">
        <v>50</v>
      </c>
      <c r="B64" s="22" t="s">
        <v>303</v>
      </c>
      <c r="C64" s="37">
        <v>3660</v>
      </c>
      <c r="D64" s="37">
        <v>3850</v>
      </c>
      <c r="E64" s="37">
        <v>4010</v>
      </c>
      <c r="F64" s="37">
        <v>4190</v>
      </c>
      <c r="G64" s="37">
        <v>4390</v>
      </c>
      <c r="H64" s="37">
        <v>4610</v>
      </c>
      <c r="I64" s="37">
        <v>4850</v>
      </c>
      <c r="J64" s="37">
        <v>22050</v>
      </c>
    </row>
    <row r="65" spans="1:10" ht="24">
      <c r="A65" s="22">
        <v>51</v>
      </c>
      <c r="B65" s="22" t="s">
        <v>489</v>
      </c>
      <c r="C65" s="37">
        <v>750</v>
      </c>
      <c r="D65" s="37" t="s">
        <v>433</v>
      </c>
      <c r="E65" s="37" t="s">
        <v>435</v>
      </c>
      <c r="F65" s="37" t="s">
        <v>436</v>
      </c>
      <c r="G65" s="37" t="s">
        <v>439</v>
      </c>
      <c r="H65" s="37" t="s">
        <v>442</v>
      </c>
      <c r="I65" s="37" t="s">
        <v>444</v>
      </c>
      <c r="J65" s="37" t="s">
        <v>447</v>
      </c>
    </row>
    <row r="66" spans="1:10">
      <c r="B66" s="39" t="s">
        <v>405</v>
      </c>
      <c r="C66" s="37"/>
      <c r="D66" s="37"/>
      <c r="E66" s="37"/>
      <c r="F66" s="37"/>
      <c r="G66" s="37"/>
      <c r="H66" s="37"/>
      <c r="I66" s="37"/>
      <c r="J66" s="37"/>
    </row>
    <row r="67" spans="1:10">
      <c r="A67" s="22">
        <v>52</v>
      </c>
      <c r="B67" s="22" t="s">
        <v>304</v>
      </c>
      <c r="C67" s="37">
        <v>30</v>
      </c>
      <c r="D67" s="37">
        <v>30</v>
      </c>
      <c r="E67" s="37">
        <v>30</v>
      </c>
      <c r="F67" s="37">
        <v>40</v>
      </c>
      <c r="G67" s="37">
        <v>40</v>
      </c>
      <c r="H67" s="37">
        <v>40</v>
      </c>
      <c r="I67" s="37">
        <v>40</v>
      </c>
      <c r="J67" s="37">
        <v>190</v>
      </c>
    </row>
    <row r="68" spans="1:10">
      <c r="A68" s="22">
        <v>53</v>
      </c>
      <c r="B68" s="22" t="s">
        <v>305</v>
      </c>
      <c r="C68" s="37">
        <v>50</v>
      </c>
      <c r="D68" s="37">
        <v>50</v>
      </c>
      <c r="E68" s="37">
        <v>50</v>
      </c>
      <c r="F68" s="37">
        <v>50</v>
      </c>
      <c r="G68" s="37">
        <v>50</v>
      </c>
      <c r="H68" s="37">
        <v>50</v>
      </c>
      <c r="I68" s="37">
        <v>50</v>
      </c>
      <c r="J68" s="37">
        <v>250</v>
      </c>
    </row>
    <row r="69" spans="1:10">
      <c r="A69" s="22">
        <v>54</v>
      </c>
      <c r="B69" s="22" t="s">
        <v>306</v>
      </c>
      <c r="C69" s="37">
        <v>25150</v>
      </c>
      <c r="D69" s="37">
        <v>27200</v>
      </c>
      <c r="E69" s="37">
        <v>28370</v>
      </c>
      <c r="F69" s="37">
        <v>30450</v>
      </c>
      <c r="G69" s="37">
        <v>36840</v>
      </c>
      <c r="H69" s="37">
        <v>26900</v>
      </c>
      <c r="I69" s="37">
        <v>21630</v>
      </c>
      <c r="J69" s="37">
        <v>144190</v>
      </c>
    </row>
    <row r="70" spans="1:10">
      <c r="A70" s="22">
        <v>55</v>
      </c>
      <c r="B70" s="22" t="s">
        <v>307</v>
      </c>
      <c r="C70" s="37">
        <v>160</v>
      </c>
      <c r="D70" s="37">
        <v>210</v>
      </c>
      <c r="E70" s="37">
        <v>250</v>
      </c>
      <c r="F70" s="37">
        <v>300</v>
      </c>
      <c r="G70" s="37">
        <v>350</v>
      </c>
      <c r="H70" s="37">
        <v>390</v>
      </c>
      <c r="I70" s="37">
        <v>430</v>
      </c>
      <c r="J70" s="37">
        <v>1720</v>
      </c>
    </row>
    <row r="71" spans="1:10">
      <c r="A71" s="22">
        <v>56</v>
      </c>
      <c r="B71" s="22" t="s">
        <v>488</v>
      </c>
      <c r="C71" s="38">
        <v>24200</v>
      </c>
      <c r="D71" s="38">
        <v>26140</v>
      </c>
      <c r="E71" s="38">
        <v>28760</v>
      </c>
      <c r="F71" s="37">
        <v>31630</v>
      </c>
      <c r="G71" s="38">
        <v>34790</v>
      </c>
      <c r="H71" s="38">
        <v>35560</v>
      </c>
      <c r="I71" s="37">
        <v>33680</v>
      </c>
      <c r="J71" s="37">
        <v>164420</v>
      </c>
    </row>
    <row r="72" spans="1:10">
      <c r="A72" s="22">
        <v>57</v>
      </c>
      <c r="B72" s="22" t="s">
        <v>308</v>
      </c>
      <c r="C72" s="38">
        <v>210</v>
      </c>
      <c r="D72" s="38">
        <v>240</v>
      </c>
      <c r="E72" s="38">
        <v>290</v>
      </c>
      <c r="F72" s="37">
        <v>290</v>
      </c>
      <c r="G72" s="38">
        <v>310</v>
      </c>
      <c r="H72" s="38">
        <v>430</v>
      </c>
      <c r="I72" s="37">
        <v>850</v>
      </c>
      <c r="J72" s="37">
        <v>2170</v>
      </c>
    </row>
    <row r="73" spans="1:10" s="82" customFormat="1" ht="24">
      <c r="A73" s="22">
        <v>58</v>
      </c>
      <c r="B73" s="22" t="s">
        <v>309</v>
      </c>
      <c r="C73" s="38">
        <v>50</v>
      </c>
      <c r="D73" s="38">
        <v>50</v>
      </c>
      <c r="E73" s="38">
        <v>50</v>
      </c>
      <c r="F73" s="37">
        <v>50</v>
      </c>
      <c r="G73" s="38">
        <v>50</v>
      </c>
      <c r="H73" s="38">
        <v>50</v>
      </c>
      <c r="I73" s="37">
        <v>50</v>
      </c>
      <c r="J73" s="37">
        <v>250</v>
      </c>
    </row>
    <row r="74" spans="1:10" s="82" customFormat="1" ht="24">
      <c r="A74" s="22">
        <v>59</v>
      </c>
      <c r="B74" s="22" t="s">
        <v>310</v>
      </c>
      <c r="C74" s="37" t="s">
        <v>448</v>
      </c>
      <c r="D74" s="37" t="s">
        <v>449</v>
      </c>
      <c r="E74" s="37" t="s">
        <v>452</v>
      </c>
      <c r="F74" s="37" t="s">
        <v>455</v>
      </c>
      <c r="G74" s="37" t="s">
        <v>458</v>
      </c>
      <c r="H74" s="37">
        <v>14740</v>
      </c>
      <c r="I74" s="37" t="s">
        <v>463</v>
      </c>
      <c r="J74" s="37" t="s">
        <v>466</v>
      </c>
    </row>
    <row r="75" spans="1:10" s="82" customFormat="1" ht="24">
      <c r="A75" s="22">
        <v>60</v>
      </c>
      <c r="B75" s="22" t="s">
        <v>311</v>
      </c>
      <c r="C75" s="37">
        <v>44690</v>
      </c>
      <c r="D75" s="37" t="s">
        <v>450</v>
      </c>
      <c r="E75" s="37" t="s">
        <v>453</v>
      </c>
      <c r="F75" s="37" t="s">
        <v>456</v>
      </c>
      <c r="G75" s="37" t="s">
        <v>459</v>
      </c>
      <c r="H75" s="37">
        <v>26190</v>
      </c>
      <c r="I75" s="37" t="s">
        <v>464</v>
      </c>
      <c r="J75" s="37" t="s">
        <v>467</v>
      </c>
    </row>
    <row r="76" spans="1:10" s="82" customFormat="1">
      <c r="A76" s="22">
        <v>61</v>
      </c>
      <c r="B76" s="22" t="s">
        <v>312</v>
      </c>
      <c r="C76" s="37">
        <v>1520</v>
      </c>
      <c r="D76" s="37">
        <v>4820</v>
      </c>
      <c r="E76" s="37">
        <v>1650</v>
      </c>
      <c r="F76" s="37" t="s">
        <v>451</v>
      </c>
      <c r="G76" s="37" t="s">
        <v>438</v>
      </c>
      <c r="H76" s="37">
        <v>140</v>
      </c>
      <c r="I76" s="37">
        <v>230</v>
      </c>
      <c r="J76" s="37">
        <v>1500</v>
      </c>
    </row>
    <row r="77" spans="1:10" s="82" customFormat="1">
      <c r="A77" s="22">
        <v>62</v>
      </c>
      <c r="B77" s="22" t="s">
        <v>313</v>
      </c>
      <c r="C77" s="37">
        <v>80</v>
      </c>
      <c r="D77" s="37">
        <v>50</v>
      </c>
      <c r="E77" s="37"/>
      <c r="F77" s="37" t="s">
        <v>441</v>
      </c>
      <c r="G77" s="37" t="s">
        <v>460</v>
      </c>
      <c r="H77" s="37" t="s">
        <v>462</v>
      </c>
      <c r="I77" s="37" t="s">
        <v>465</v>
      </c>
      <c r="J77" s="37" t="s">
        <v>468</v>
      </c>
    </row>
    <row r="78" spans="1:10" s="82" customFormat="1">
      <c r="A78" s="22">
        <v>63</v>
      </c>
      <c r="B78" s="22" t="s">
        <v>314</v>
      </c>
      <c r="C78" s="37">
        <v>2450</v>
      </c>
      <c r="D78" s="37">
        <v>3190</v>
      </c>
      <c r="E78" s="37">
        <v>3730</v>
      </c>
      <c r="F78" s="37">
        <v>3820</v>
      </c>
      <c r="G78" s="37">
        <v>3920</v>
      </c>
      <c r="H78" s="37">
        <v>4020</v>
      </c>
      <c r="I78" s="37">
        <v>4140</v>
      </c>
      <c r="J78" s="37">
        <v>19630</v>
      </c>
    </row>
    <row r="79" spans="1:10">
      <c r="A79" s="22">
        <v>64</v>
      </c>
      <c r="B79" s="82" t="s">
        <v>315</v>
      </c>
      <c r="C79" s="37">
        <v>450</v>
      </c>
      <c r="D79" s="37">
        <v>490</v>
      </c>
      <c r="E79" s="37">
        <v>510</v>
      </c>
      <c r="F79" s="37">
        <v>540</v>
      </c>
      <c r="G79" s="37">
        <v>580</v>
      </c>
      <c r="H79" s="37">
        <v>590</v>
      </c>
      <c r="I79" s="37">
        <v>610</v>
      </c>
      <c r="J79" s="37">
        <v>2830</v>
      </c>
    </row>
    <row r="80" spans="1:10">
      <c r="A80" s="22">
        <v>65</v>
      </c>
      <c r="B80" s="82" t="s">
        <v>390</v>
      </c>
      <c r="C80" s="37"/>
      <c r="D80" s="37">
        <v>3270</v>
      </c>
      <c r="E80" s="37">
        <v>5420</v>
      </c>
      <c r="F80" s="37">
        <v>8750</v>
      </c>
      <c r="G80" s="37">
        <v>11230</v>
      </c>
      <c r="H80" s="37">
        <v>11670</v>
      </c>
      <c r="I80" s="37">
        <v>15860</v>
      </c>
      <c r="J80" s="37">
        <v>52930</v>
      </c>
    </row>
    <row r="81" spans="1:10">
      <c r="A81" s="22">
        <v>66</v>
      </c>
      <c r="B81" s="82" t="s">
        <v>316</v>
      </c>
      <c r="C81" s="37"/>
      <c r="D81" s="37">
        <v>90</v>
      </c>
      <c r="E81" s="37">
        <v>110</v>
      </c>
      <c r="F81" s="37">
        <v>90</v>
      </c>
      <c r="G81" s="37">
        <v>70</v>
      </c>
      <c r="H81" s="37" t="s">
        <v>441</v>
      </c>
      <c r="I81" s="37" t="s">
        <v>460</v>
      </c>
      <c r="J81" s="37">
        <v>140</v>
      </c>
    </row>
    <row r="82" spans="1:10">
      <c r="B82" s="72" t="s">
        <v>476</v>
      </c>
      <c r="C82" s="37"/>
      <c r="D82" s="37"/>
      <c r="E82" s="37"/>
      <c r="F82" s="37"/>
      <c r="G82" s="37"/>
      <c r="H82" s="37"/>
      <c r="I82" s="37"/>
      <c r="J82" s="37"/>
    </row>
    <row r="83" spans="1:10">
      <c r="A83" s="22">
        <v>67</v>
      </c>
      <c r="B83" s="82" t="s">
        <v>317</v>
      </c>
      <c r="C83" s="37">
        <v>20</v>
      </c>
      <c r="D83" s="37">
        <v>20</v>
      </c>
      <c r="E83" s="37">
        <v>20</v>
      </c>
      <c r="F83" s="37">
        <v>20</v>
      </c>
      <c r="G83" s="37">
        <v>20</v>
      </c>
      <c r="H83" s="37">
        <v>20</v>
      </c>
      <c r="I83" s="37">
        <v>20</v>
      </c>
      <c r="J83" s="37">
        <v>100</v>
      </c>
    </row>
    <row r="84" spans="1:10">
      <c r="A84" s="22">
        <v>68</v>
      </c>
      <c r="B84" s="82" t="s">
        <v>318</v>
      </c>
      <c r="C84" s="37">
        <v>2470</v>
      </c>
      <c r="D84" s="37">
        <v>2590</v>
      </c>
      <c r="E84" s="37">
        <v>2730</v>
      </c>
      <c r="F84" s="37">
        <v>2880</v>
      </c>
      <c r="G84" s="37">
        <v>3030</v>
      </c>
      <c r="H84" s="37">
        <v>3180</v>
      </c>
      <c r="I84" s="37">
        <v>3330</v>
      </c>
      <c r="J84" s="37">
        <v>15150</v>
      </c>
    </row>
    <row r="85" spans="1:10">
      <c r="A85" s="22">
        <v>69</v>
      </c>
      <c r="B85" s="82" t="s">
        <v>319</v>
      </c>
      <c r="C85" s="37">
        <v>410</v>
      </c>
      <c r="D85" s="37">
        <v>480</v>
      </c>
      <c r="E85" s="37">
        <v>550</v>
      </c>
      <c r="F85" s="37">
        <v>630</v>
      </c>
      <c r="G85" s="37">
        <v>710</v>
      </c>
      <c r="H85" s="37">
        <v>790</v>
      </c>
      <c r="I85" s="37">
        <v>880</v>
      </c>
      <c r="J85" s="37">
        <v>3560</v>
      </c>
    </row>
    <row r="86" spans="1:10" ht="24">
      <c r="A86" s="22">
        <v>70</v>
      </c>
      <c r="B86" s="82" t="s">
        <v>320</v>
      </c>
      <c r="C86" s="37"/>
      <c r="D86" s="37">
        <v>70</v>
      </c>
      <c r="E86" s="37">
        <v>140</v>
      </c>
      <c r="F86" s="37">
        <v>150</v>
      </c>
      <c r="G86" s="37">
        <v>110</v>
      </c>
      <c r="H86" s="37">
        <v>50</v>
      </c>
      <c r="I86" s="37">
        <v>30</v>
      </c>
      <c r="J86" s="37">
        <v>480</v>
      </c>
    </row>
    <row r="87" spans="1:10">
      <c r="B87" s="80" t="s">
        <v>477</v>
      </c>
      <c r="C87" s="37"/>
      <c r="D87" s="37"/>
      <c r="E87" s="37"/>
      <c r="F87" s="37"/>
      <c r="G87" s="37"/>
      <c r="H87" s="37"/>
      <c r="I87" s="37"/>
      <c r="J87" s="37"/>
    </row>
    <row r="88" spans="1:10" ht="24">
      <c r="A88" s="22">
        <v>71</v>
      </c>
      <c r="B88" s="22" t="s">
        <v>321</v>
      </c>
      <c r="C88" s="37">
        <v>40</v>
      </c>
      <c r="D88" s="37">
        <v>40</v>
      </c>
      <c r="E88" s="37">
        <v>40</v>
      </c>
      <c r="F88" s="37">
        <v>40</v>
      </c>
      <c r="G88" s="37">
        <v>40</v>
      </c>
      <c r="H88" s="37">
        <v>40</v>
      </c>
      <c r="I88" s="37">
        <v>40</v>
      </c>
      <c r="J88" s="37">
        <v>200</v>
      </c>
    </row>
    <row r="89" spans="1:10">
      <c r="A89" s="22">
        <v>72</v>
      </c>
      <c r="B89" s="22" t="s">
        <v>322</v>
      </c>
      <c r="C89" s="37">
        <v>850</v>
      </c>
      <c r="D89" s="37">
        <v>930</v>
      </c>
      <c r="E89" s="37">
        <v>980</v>
      </c>
      <c r="F89" s="37">
        <v>1030</v>
      </c>
      <c r="G89" s="37">
        <v>1100</v>
      </c>
      <c r="H89" s="37">
        <v>1130</v>
      </c>
      <c r="I89" s="37">
        <v>1170</v>
      </c>
      <c r="J89" s="37">
        <v>5410</v>
      </c>
    </row>
    <row r="90" spans="1:10">
      <c r="A90" s="22">
        <v>73</v>
      </c>
      <c r="B90" s="22" t="s">
        <v>323</v>
      </c>
      <c r="C90" s="37">
        <v>60</v>
      </c>
      <c r="D90" s="37">
        <v>60</v>
      </c>
      <c r="E90" s="37">
        <v>60</v>
      </c>
      <c r="F90" s="37">
        <v>70</v>
      </c>
      <c r="G90" s="37">
        <v>70</v>
      </c>
      <c r="H90" s="37">
        <v>70</v>
      </c>
      <c r="I90" s="37">
        <v>70</v>
      </c>
      <c r="J90" s="37">
        <v>340</v>
      </c>
    </row>
    <row r="91" spans="1:10" ht="24">
      <c r="A91" s="22">
        <v>74</v>
      </c>
      <c r="B91" s="22" t="s">
        <v>324</v>
      </c>
      <c r="C91" s="37">
        <v>1080</v>
      </c>
      <c r="D91" s="37">
        <v>1120</v>
      </c>
      <c r="E91" s="37">
        <v>1210</v>
      </c>
      <c r="F91" s="37">
        <v>1340</v>
      </c>
      <c r="G91" s="37">
        <v>1480</v>
      </c>
      <c r="H91" s="37">
        <v>1740</v>
      </c>
      <c r="I91" s="37">
        <v>1130</v>
      </c>
      <c r="J91" s="37">
        <v>6900</v>
      </c>
    </row>
    <row r="92" spans="1:10">
      <c r="A92" s="22">
        <v>75</v>
      </c>
      <c r="B92" s="22" t="s">
        <v>325</v>
      </c>
      <c r="C92" s="37">
        <v>290</v>
      </c>
      <c r="D92" s="37">
        <v>430</v>
      </c>
      <c r="E92" s="37">
        <v>610</v>
      </c>
      <c r="F92" s="37">
        <v>830</v>
      </c>
      <c r="G92" s="37">
        <v>870</v>
      </c>
      <c r="H92" s="37">
        <v>790</v>
      </c>
      <c r="I92" s="38">
        <v>670</v>
      </c>
      <c r="J92" s="37">
        <v>3770</v>
      </c>
    </row>
    <row r="93" spans="1:10">
      <c r="A93" s="22">
        <v>76</v>
      </c>
      <c r="B93" s="22" t="s">
        <v>326</v>
      </c>
      <c r="C93" s="37">
        <v>80</v>
      </c>
      <c r="D93" s="37">
        <v>70</v>
      </c>
      <c r="E93" s="37">
        <v>20</v>
      </c>
      <c r="F93" s="37" t="s">
        <v>434</v>
      </c>
      <c r="G93" s="37" t="s">
        <v>434</v>
      </c>
      <c r="H93" s="37" t="s">
        <v>432</v>
      </c>
      <c r="I93" s="38" t="s">
        <v>434</v>
      </c>
      <c r="J93" s="37" t="s">
        <v>438</v>
      </c>
    </row>
    <row r="94" spans="1:10" ht="24">
      <c r="A94" s="22">
        <v>77</v>
      </c>
      <c r="B94" s="22" t="s">
        <v>327</v>
      </c>
      <c r="C94" s="37"/>
      <c r="D94" s="37" t="s">
        <v>451</v>
      </c>
      <c r="E94" s="37" t="s">
        <v>454</v>
      </c>
      <c r="F94" s="37" t="s">
        <v>457</v>
      </c>
      <c r="G94" s="37" t="s">
        <v>461</v>
      </c>
      <c r="H94" s="37">
        <v>100</v>
      </c>
      <c r="I94" s="38">
        <v>360</v>
      </c>
      <c r="J94" s="37" t="s">
        <v>469</v>
      </c>
    </row>
    <row r="95" spans="1:10">
      <c r="B95" s="80" t="s">
        <v>478</v>
      </c>
      <c r="C95" s="37"/>
      <c r="D95" s="37"/>
      <c r="E95" s="37"/>
      <c r="F95" s="37"/>
      <c r="G95" s="37"/>
      <c r="H95" s="37"/>
      <c r="I95" s="38"/>
      <c r="J95" s="37"/>
    </row>
    <row r="96" spans="1:10">
      <c r="B96" s="39" t="s">
        <v>398</v>
      </c>
      <c r="C96" s="37"/>
      <c r="D96" s="37"/>
      <c r="E96" s="37"/>
      <c r="F96" s="37"/>
      <c r="G96" s="37"/>
      <c r="H96" s="37"/>
      <c r="I96" s="38"/>
      <c r="J96" s="37"/>
    </row>
    <row r="97" spans="1:10" ht="24">
      <c r="A97" s="22">
        <v>78</v>
      </c>
      <c r="B97" s="22" t="s">
        <v>328</v>
      </c>
      <c r="C97" s="37">
        <v>1320</v>
      </c>
      <c r="D97" s="37">
        <v>1400</v>
      </c>
      <c r="E97" s="37">
        <v>1460</v>
      </c>
      <c r="F97" s="37">
        <v>1530</v>
      </c>
      <c r="G97" s="37">
        <v>1600</v>
      </c>
      <c r="H97" s="37">
        <v>1680</v>
      </c>
      <c r="I97" s="38">
        <v>1750</v>
      </c>
      <c r="J97" s="37">
        <v>8020</v>
      </c>
    </row>
    <row r="98" spans="1:10">
      <c r="A98" s="22">
        <v>79</v>
      </c>
      <c r="B98" s="22" t="s">
        <v>329</v>
      </c>
      <c r="C98" s="37">
        <v>3320</v>
      </c>
      <c r="D98" s="37">
        <v>3410</v>
      </c>
      <c r="E98" s="37">
        <v>3220</v>
      </c>
      <c r="F98" s="37">
        <v>3320</v>
      </c>
      <c r="G98" s="37">
        <v>3350</v>
      </c>
      <c r="H98" s="37">
        <v>3420</v>
      </c>
      <c r="I98" s="38">
        <v>3580</v>
      </c>
      <c r="J98" s="37">
        <v>16890</v>
      </c>
    </row>
    <row r="99" spans="1:10">
      <c r="A99" s="22">
        <v>80</v>
      </c>
      <c r="B99" s="22" t="s">
        <v>330</v>
      </c>
      <c r="C99" s="37">
        <v>2190</v>
      </c>
      <c r="D99" s="37">
        <v>2130</v>
      </c>
      <c r="E99" s="37">
        <v>2080</v>
      </c>
      <c r="F99" s="37">
        <v>2310</v>
      </c>
      <c r="G99" s="37">
        <v>2340</v>
      </c>
      <c r="H99" s="37">
        <v>2380</v>
      </c>
      <c r="I99" s="38">
        <v>2450</v>
      </c>
      <c r="J99" s="37">
        <v>11560</v>
      </c>
    </row>
    <row r="100" spans="1:10" s="82" customFormat="1">
      <c r="A100" s="22">
        <v>81</v>
      </c>
      <c r="B100" s="22" t="s">
        <v>413</v>
      </c>
      <c r="C100" s="37">
        <v>110</v>
      </c>
      <c r="D100" s="37">
        <v>140</v>
      </c>
      <c r="E100" s="37">
        <v>190</v>
      </c>
      <c r="F100" s="37">
        <v>240</v>
      </c>
      <c r="G100" s="37">
        <v>300</v>
      </c>
      <c r="H100" s="37">
        <v>370</v>
      </c>
      <c r="I100" s="37">
        <v>440</v>
      </c>
      <c r="J100" s="37">
        <v>1540</v>
      </c>
    </row>
    <row r="101" spans="1:10" s="82" customFormat="1">
      <c r="A101" s="22">
        <v>82</v>
      </c>
      <c r="B101" s="22" t="s">
        <v>414</v>
      </c>
      <c r="C101" s="37">
        <v>760</v>
      </c>
      <c r="D101" s="37">
        <v>780</v>
      </c>
      <c r="E101" s="37">
        <v>800</v>
      </c>
      <c r="F101" s="37">
        <v>810</v>
      </c>
      <c r="G101" s="37">
        <v>820</v>
      </c>
      <c r="H101" s="37">
        <v>830</v>
      </c>
      <c r="I101" s="37">
        <v>840</v>
      </c>
      <c r="J101" s="37">
        <v>4100</v>
      </c>
    </row>
    <row r="102" spans="1:10" s="82" customFormat="1">
      <c r="A102" s="22">
        <v>83</v>
      </c>
      <c r="B102" s="22" t="s">
        <v>331</v>
      </c>
      <c r="C102" s="37">
        <v>1280</v>
      </c>
      <c r="D102" s="37">
        <v>1830</v>
      </c>
      <c r="E102" s="37">
        <v>1840</v>
      </c>
      <c r="F102" s="37"/>
      <c r="G102" s="37"/>
      <c r="H102" s="37"/>
      <c r="I102" s="37"/>
      <c r="J102" s="37">
        <v>1840</v>
      </c>
    </row>
    <row r="103" spans="1:10" s="82" customFormat="1">
      <c r="A103" s="22">
        <v>84</v>
      </c>
      <c r="B103" s="22" t="s">
        <v>332</v>
      </c>
      <c r="C103" s="37">
        <v>210</v>
      </c>
      <c r="D103" s="37">
        <v>490</v>
      </c>
      <c r="E103" s="37">
        <v>650</v>
      </c>
      <c r="F103" s="37">
        <v>740</v>
      </c>
      <c r="G103" s="37">
        <v>830</v>
      </c>
      <c r="H103" s="37">
        <v>920</v>
      </c>
      <c r="I103" s="37">
        <v>1010</v>
      </c>
      <c r="J103" s="37">
        <v>4150</v>
      </c>
    </row>
    <row r="104" spans="1:10" s="82" customFormat="1">
      <c r="A104" s="22">
        <v>85</v>
      </c>
      <c r="B104" s="22" t="s">
        <v>415</v>
      </c>
      <c r="C104" s="37">
        <v>290</v>
      </c>
      <c r="D104" s="37">
        <v>310</v>
      </c>
      <c r="E104" s="37">
        <v>340</v>
      </c>
      <c r="F104" s="37">
        <v>350</v>
      </c>
      <c r="G104" s="37">
        <v>370</v>
      </c>
      <c r="H104" s="37">
        <v>380</v>
      </c>
      <c r="I104" s="37">
        <v>390</v>
      </c>
      <c r="J104" s="37">
        <v>1830</v>
      </c>
    </row>
    <row r="105" spans="1:10" s="82" customFormat="1" ht="24">
      <c r="A105" s="22">
        <v>86</v>
      </c>
      <c r="B105" s="22" t="s">
        <v>416</v>
      </c>
      <c r="C105" s="38">
        <v>970</v>
      </c>
      <c r="D105" s="38">
        <v>1050</v>
      </c>
      <c r="E105" s="38">
        <v>1120</v>
      </c>
      <c r="F105" s="38">
        <v>1180</v>
      </c>
      <c r="G105" s="38">
        <v>1250</v>
      </c>
      <c r="H105" s="38">
        <v>1290</v>
      </c>
      <c r="I105" s="37">
        <v>1330</v>
      </c>
      <c r="J105" s="37">
        <v>6170</v>
      </c>
    </row>
    <row r="106" spans="1:10">
      <c r="A106" s="22">
        <v>87</v>
      </c>
      <c r="B106" s="22" t="s">
        <v>264</v>
      </c>
      <c r="C106" s="38">
        <v>90</v>
      </c>
      <c r="D106" s="38">
        <v>110</v>
      </c>
      <c r="E106" s="38">
        <v>130</v>
      </c>
      <c r="F106" s="38">
        <v>130</v>
      </c>
      <c r="G106" s="38">
        <v>140</v>
      </c>
      <c r="H106" s="38">
        <v>140</v>
      </c>
      <c r="I106" s="37">
        <v>140</v>
      </c>
      <c r="J106" s="37">
        <v>680</v>
      </c>
    </row>
    <row r="107" spans="1:10" ht="24">
      <c r="A107" s="22">
        <v>88</v>
      </c>
      <c r="B107" s="22" t="s">
        <v>333</v>
      </c>
      <c r="C107" s="38">
        <v>10</v>
      </c>
      <c r="D107" s="38">
        <v>10</v>
      </c>
      <c r="E107" s="38">
        <v>20</v>
      </c>
      <c r="F107" s="38">
        <v>20</v>
      </c>
      <c r="G107" s="38">
        <v>20</v>
      </c>
      <c r="H107" s="38">
        <v>20</v>
      </c>
      <c r="I107" s="37">
        <v>20</v>
      </c>
      <c r="J107" s="37">
        <v>100</v>
      </c>
    </row>
    <row r="108" spans="1:10">
      <c r="A108" s="22">
        <v>89</v>
      </c>
      <c r="B108" s="22" t="s">
        <v>334</v>
      </c>
      <c r="C108" s="38">
        <v>3200</v>
      </c>
      <c r="D108" s="38">
        <v>2670</v>
      </c>
      <c r="E108" s="38">
        <v>2110</v>
      </c>
      <c r="F108" s="38">
        <v>1840</v>
      </c>
      <c r="G108" s="38">
        <v>1630</v>
      </c>
      <c r="H108" s="38">
        <v>1450</v>
      </c>
      <c r="I108" s="37">
        <v>1340</v>
      </c>
      <c r="J108" s="37">
        <v>8370</v>
      </c>
    </row>
    <row r="109" spans="1:10">
      <c r="A109" s="22">
        <v>90</v>
      </c>
      <c r="B109" s="82" t="s">
        <v>335</v>
      </c>
      <c r="C109" s="38">
        <v>3690</v>
      </c>
      <c r="D109" s="38">
        <v>3420</v>
      </c>
      <c r="E109" s="38">
        <v>3680</v>
      </c>
      <c r="F109" s="38">
        <v>4030</v>
      </c>
      <c r="G109" s="38">
        <v>4260</v>
      </c>
      <c r="H109" s="38">
        <v>4550</v>
      </c>
      <c r="I109" s="37">
        <v>4870</v>
      </c>
      <c r="J109" s="37">
        <v>21390</v>
      </c>
    </row>
    <row r="110" spans="1:10">
      <c r="A110" s="22">
        <v>91</v>
      </c>
      <c r="B110" s="82" t="s">
        <v>336</v>
      </c>
      <c r="C110" s="38">
        <v>530</v>
      </c>
      <c r="D110" s="38">
        <v>560</v>
      </c>
      <c r="E110" s="38">
        <v>590</v>
      </c>
      <c r="F110" s="38">
        <v>620</v>
      </c>
      <c r="G110" s="38">
        <v>650</v>
      </c>
      <c r="H110" s="38">
        <v>690</v>
      </c>
      <c r="I110" s="37">
        <v>720</v>
      </c>
      <c r="J110" s="37">
        <v>3270</v>
      </c>
    </row>
    <row r="111" spans="1:10">
      <c r="A111" s="22">
        <v>92</v>
      </c>
      <c r="B111" s="82" t="s">
        <v>337</v>
      </c>
      <c r="C111" s="38">
        <v>150</v>
      </c>
      <c r="D111" s="38">
        <v>160</v>
      </c>
      <c r="E111" s="38">
        <v>150</v>
      </c>
      <c r="F111" s="38"/>
      <c r="G111" s="38"/>
      <c r="H111" s="38"/>
      <c r="I111" s="37"/>
      <c r="J111" s="37">
        <v>150</v>
      </c>
    </row>
    <row r="112" spans="1:10">
      <c r="A112" s="22">
        <v>93</v>
      </c>
      <c r="B112" s="82" t="s">
        <v>338</v>
      </c>
      <c r="C112" s="38"/>
      <c r="D112" s="38">
        <v>20</v>
      </c>
      <c r="E112" s="38">
        <v>20</v>
      </c>
      <c r="F112" s="38">
        <v>20</v>
      </c>
      <c r="G112" s="38">
        <v>20</v>
      </c>
      <c r="H112" s="38">
        <v>20</v>
      </c>
      <c r="I112" s="37">
        <v>20</v>
      </c>
      <c r="J112" s="37">
        <v>100</v>
      </c>
    </row>
    <row r="113" spans="1:10">
      <c r="B113" s="40" t="s">
        <v>399</v>
      </c>
      <c r="C113" s="38"/>
      <c r="D113" s="38"/>
      <c r="E113" s="38"/>
      <c r="F113" s="38"/>
      <c r="G113" s="38"/>
      <c r="H113" s="38"/>
      <c r="I113" s="37"/>
      <c r="J113" s="37"/>
    </row>
    <row r="114" spans="1:10">
      <c r="A114" s="22">
        <v>94</v>
      </c>
      <c r="B114" s="82" t="s">
        <v>339</v>
      </c>
      <c r="C114" s="37">
        <v>280</v>
      </c>
      <c r="D114" s="37">
        <v>250</v>
      </c>
      <c r="E114" s="37">
        <v>280</v>
      </c>
      <c r="F114" s="37">
        <v>190</v>
      </c>
      <c r="G114" s="37">
        <v>60</v>
      </c>
      <c r="H114" s="37">
        <v>30</v>
      </c>
      <c r="I114" s="37">
        <v>10</v>
      </c>
      <c r="J114" s="37">
        <v>570</v>
      </c>
    </row>
    <row r="115" spans="1:10">
      <c r="A115" s="22">
        <v>95</v>
      </c>
      <c r="B115" s="82" t="s">
        <v>340</v>
      </c>
      <c r="C115" s="37">
        <v>60</v>
      </c>
      <c r="D115" s="37">
        <v>60</v>
      </c>
      <c r="E115" s="37">
        <v>80</v>
      </c>
      <c r="F115" s="37">
        <v>60</v>
      </c>
      <c r="G115" s="37">
        <v>20</v>
      </c>
      <c r="H115" s="37">
        <v>10</v>
      </c>
      <c r="I115" s="37"/>
      <c r="J115" s="37">
        <v>170</v>
      </c>
    </row>
    <row r="116" spans="1:10">
      <c r="A116" s="22">
        <v>96</v>
      </c>
      <c r="B116" s="82" t="s">
        <v>341</v>
      </c>
      <c r="C116" s="37">
        <v>600</v>
      </c>
      <c r="D116" s="37">
        <v>620</v>
      </c>
      <c r="E116" s="37">
        <v>810</v>
      </c>
      <c r="F116" s="37">
        <v>930</v>
      </c>
      <c r="G116" s="37">
        <v>970</v>
      </c>
      <c r="H116" s="37">
        <v>1010</v>
      </c>
      <c r="I116" s="37">
        <v>1060</v>
      </c>
      <c r="J116" s="37">
        <v>4780</v>
      </c>
    </row>
    <row r="117" spans="1:10">
      <c r="A117" s="22">
        <v>97</v>
      </c>
      <c r="B117" s="82" t="s">
        <v>342</v>
      </c>
      <c r="C117" s="37"/>
      <c r="D117" s="37">
        <v>8</v>
      </c>
      <c r="E117" s="37">
        <v>10</v>
      </c>
      <c r="F117" s="37">
        <v>10</v>
      </c>
      <c r="G117" s="37">
        <v>10</v>
      </c>
      <c r="H117" s="37">
        <v>10</v>
      </c>
      <c r="I117" s="37">
        <v>10</v>
      </c>
      <c r="J117" s="37">
        <v>50</v>
      </c>
    </row>
    <row r="118" spans="1:10">
      <c r="A118" s="22">
        <v>98</v>
      </c>
      <c r="B118" s="22" t="s">
        <v>343</v>
      </c>
      <c r="C118" s="37">
        <v>290</v>
      </c>
      <c r="D118" s="37">
        <v>310</v>
      </c>
      <c r="E118" s="37">
        <v>350</v>
      </c>
      <c r="F118" s="37">
        <v>380</v>
      </c>
      <c r="G118" s="37">
        <v>420</v>
      </c>
      <c r="H118" s="37">
        <v>460</v>
      </c>
      <c r="I118" s="37">
        <v>500</v>
      </c>
      <c r="J118" s="37">
        <v>2110</v>
      </c>
    </row>
    <row r="119" spans="1:10">
      <c r="A119" s="22">
        <v>99</v>
      </c>
      <c r="B119" s="22" t="s">
        <v>344</v>
      </c>
      <c r="C119" s="37">
        <v>450</v>
      </c>
      <c r="D119" s="37">
        <v>500</v>
      </c>
      <c r="E119" s="37">
        <v>540</v>
      </c>
      <c r="F119" s="37">
        <v>560</v>
      </c>
      <c r="G119" s="37">
        <v>570</v>
      </c>
      <c r="H119" s="37">
        <v>580</v>
      </c>
      <c r="I119" s="37">
        <v>600</v>
      </c>
      <c r="J119" s="37">
        <v>2850</v>
      </c>
    </row>
    <row r="120" spans="1:10" ht="24">
      <c r="A120" s="22">
        <v>100</v>
      </c>
      <c r="B120" s="22" t="s">
        <v>345</v>
      </c>
      <c r="C120" s="37">
        <v>810</v>
      </c>
      <c r="D120" s="37">
        <v>850</v>
      </c>
      <c r="E120" s="37">
        <v>890</v>
      </c>
      <c r="F120" s="37">
        <v>930</v>
      </c>
      <c r="G120" s="37">
        <v>970</v>
      </c>
      <c r="H120" s="37">
        <v>1010</v>
      </c>
      <c r="I120" s="37">
        <v>1060</v>
      </c>
      <c r="J120" s="37">
        <v>4860</v>
      </c>
    </row>
    <row r="121" spans="1:10">
      <c r="A121" s="22">
        <v>101</v>
      </c>
      <c r="B121" s="22" t="s">
        <v>490</v>
      </c>
      <c r="C121" s="37">
        <v>22400</v>
      </c>
      <c r="D121" s="37">
        <v>32710</v>
      </c>
      <c r="E121" s="37">
        <v>32810</v>
      </c>
      <c r="F121" s="37">
        <v>32900</v>
      </c>
      <c r="G121" s="37">
        <v>32860</v>
      </c>
      <c r="H121" s="37">
        <v>32790</v>
      </c>
      <c r="I121" s="37">
        <v>32670</v>
      </c>
      <c r="J121" s="37">
        <v>164030</v>
      </c>
    </row>
    <row r="122" spans="1:10">
      <c r="A122" s="22">
        <v>102</v>
      </c>
      <c r="B122" s="22" t="s">
        <v>346</v>
      </c>
      <c r="C122" s="37">
        <v>2990</v>
      </c>
      <c r="D122" s="37">
        <v>3140</v>
      </c>
      <c r="E122" s="37">
        <v>2810</v>
      </c>
      <c r="F122" s="37">
        <v>1900</v>
      </c>
      <c r="G122" s="37">
        <v>1800</v>
      </c>
      <c r="H122" s="37">
        <v>1710</v>
      </c>
      <c r="I122" s="37">
        <v>1630</v>
      </c>
      <c r="J122" s="37">
        <v>9850</v>
      </c>
    </row>
    <row r="123" spans="1:10">
      <c r="A123" s="22">
        <v>103</v>
      </c>
      <c r="B123" s="22" t="s">
        <v>347</v>
      </c>
      <c r="C123" s="37">
        <v>30</v>
      </c>
      <c r="D123" s="37">
        <v>40</v>
      </c>
      <c r="E123" s="37">
        <v>40</v>
      </c>
      <c r="F123" s="37">
        <v>40</v>
      </c>
      <c r="G123" s="37">
        <v>40</v>
      </c>
      <c r="H123" s="37">
        <v>50</v>
      </c>
      <c r="I123" s="37">
        <v>50</v>
      </c>
      <c r="J123" s="37">
        <v>220</v>
      </c>
    </row>
    <row r="124" spans="1:10" ht="24">
      <c r="A124" s="22">
        <v>104</v>
      </c>
      <c r="B124" s="22" t="s">
        <v>348</v>
      </c>
      <c r="C124" s="37">
        <v>27370</v>
      </c>
      <c r="D124" s="37">
        <v>29670</v>
      </c>
      <c r="E124" s="37">
        <v>32550</v>
      </c>
      <c r="F124" s="37">
        <v>34500</v>
      </c>
      <c r="G124" s="37">
        <v>36790</v>
      </c>
      <c r="H124" s="37">
        <v>39410</v>
      </c>
      <c r="I124" s="37">
        <v>42210</v>
      </c>
      <c r="J124" s="37">
        <v>185460</v>
      </c>
    </row>
    <row r="125" spans="1:10">
      <c r="A125" s="22">
        <v>105</v>
      </c>
      <c r="B125" s="22" t="s">
        <v>349</v>
      </c>
      <c r="C125" s="37">
        <v>440</v>
      </c>
      <c r="D125" s="37">
        <v>440</v>
      </c>
      <c r="E125" s="37">
        <v>440</v>
      </c>
      <c r="F125" s="37">
        <v>450</v>
      </c>
      <c r="G125" s="37">
        <v>450</v>
      </c>
      <c r="H125" s="37">
        <v>460</v>
      </c>
      <c r="I125" s="37">
        <v>470</v>
      </c>
      <c r="J125" s="37">
        <v>2270</v>
      </c>
    </row>
    <row r="126" spans="1:10">
      <c r="A126" s="22">
        <v>106</v>
      </c>
      <c r="B126" s="22" t="s">
        <v>350</v>
      </c>
      <c r="C126" s="37">
        <v>430</v>
      </c>
      <c r="D126" s="37">
        <v>460</v>
      </c>
      <c r="E126" s="37">
        <v>480</v>
      </c>
      <c r="F126" s="37">
        <v>510</v>
      </c>
      <c r="G126" s="37">
        <v>540</v>
      </c>
      <c r="H126" s="37">
        <v>580</v>
      </c>
      <c r="I126" s="38">
        <v>610</v>
      </c>
      <c r="J126" s="37">
        <v>2720</v>
      </c>
    </row>
    <row r="127" spans="1:10">
      <c r="B127" s="80" t="s">
        <v>479</v>
      </c>
      <c r="C127" s="37"/>
      <c r="D127" s="37"/>
      <c r="E127" s="37"/>
      <c r="F127" s="37"/>
      <c r="G127" s="37"/>
      <c r="H127" s="37"/>
      <c r="I127" s="38"/>
      <c r="J127" s="37"/>
    </row>
    <row r="128" spans="1:10" ht="24">
      <c r="A128" s="22">
        <v>107</v>
      </c>
      <c r="B128" s="22" t="s">
        <v>351</v>
      </c>
      <c r="C128" s="37">
        <v>102250</v>
      </c>
      <c r="D128" s="37">
        <v>112160</v>
      </c>
      <c r="E128" s="37">
        <v>125690</v>
      </c>
      <c r="F128" s="37">
        <v>139060</v>
      </c>
      <c r="G128" s="37">
        <v>152560</v>
      </c>
      <c r="H128" s="37">
        <v>166190</v>
      </c>
      <c r="I128" s="38">
        <v>176740</v>
      </c>
      <c r="J128" s="37">
        <v>760240</v>
      </c>
    </row>
    <row r="129" spans="1:10">
      <c r="A129" s="22">
        <v>108</v>
      </c>
      <c r="B129" s="22" t="s">
        <v>352</v>
      </c>
      <c r="C129" s="37">
        <v>3330</v>
      </c>
      <c r="D129" s="37">
        <v>3780</v>
      </c>
      <c r="E129" s="37">
        <v>4330</v>
      </c>
      <c r="F129" s="37">
        <v>4800</v>
      </c>
      <c r="G129" s="37">
        <v>5260</v>
      </c>
      <c r="H129" s="37">
        <v>5760</v>
      </c>
      <c r="I129" s="38">
        <v>6250</v>
      </c>
      <c r="J129" s="37">
        <v>26400</v>
      </c>
    </row>
    <row r="130" spans="1:10">
      <c r="A130" s="22">
        <v>109</v>
      </c>
      <c r="B130" s="22" t="s">
        <v>428</v>
      </c>
      <c r="C130" s="37">
        <v>620</v>
      </c>
      <c r="D130" s="37">
        <v>1050</v>
      </c>
      <c r="E130" s="37">
        <v>1830</v>
      </c>
      <c r="F130" s="37">
        <v>2650</v>
      </c>
      <c r="G130" s="37">
        <v>3510</v>
      </c>
      <c r="H130" s="37">
        <v>3960</v>
      </c>
      <c r="I130" s="38">
        <v>3910</v>
      </c>
      <c r="J130" s="37">
        <v>15860</v>
      </c>
    </row>
    <row r="131" spans="1:10">
      <c r="A131" s="22">
        <v>110</v>
      </c>
      <c r="B131" s="22" t="s">
        <v>353</v>
      </c>
      <c r="C131" s="37">
        <v>7380</v>
      </c>
      <c r="D131" s="37">
        <v>8590</v>
      </c>
      <c r="E131" s="37">
        <v>9140</v>
      </c>
      <c r="F131" s="37">
        <v>9970</v>
      </c>
      <c r="G131" s="37">
        <v>11100</v>
      </c>
      <c r="H131" s="37">
        <v>11890</v>
      </c>
      <c r="I131" s="38">
        <v>12670</v>
      </c>
      <c r="J131" s="37">
        <v>54770</v>
      </c>
    </row>
    <row r="132" spans="1:10">
      <c r="A132" s="22">
        <v>111</v>
      </c>
      <c r="B132" s="22" t="s">
        <v>354</v>
      </c>
      <c r="C132" s="37">
        <v>1870</v>
      </c>
      <c r="D132" s="37">
        <v>2020</v>
      </c>
      <c r="E132" s="37">
        <v>2160</v>
      </c>
      <c r="F132" s="37">
        <v>2260</v>
      </c>
      <c r="G132" s="37">
        <v>2400</v>
      </c>
      <c r="H132" s="37">
        <v>2470</v>
      </c>
      <c r="I132" s="38">
        <v>2550</v>
      </c>
      <c r="J132" s="37">
        <v>11840</v>
      </c>
    </row>
    <row r="133" spans="1:10">
      <c r="A133" s="22">
        <v>112</v>
      </c>
      <c r="B133" s="22" t="s">
        <v>355</v>
      </c>
      <c r="C133" s="37">
        <v>3090</v>
      </c>
      <c r="D133" s="37">
        <v>3350</v>
      </c>
      <c r="E133" s="37">
        <v>3670</v>
      </c>
      <c r="F133" s="37">
        <v>3890</v>
      </c>
      <c r="G133" s="37">
        <v>4150</v>
      </c>
      <c r="H133" s="37">
        <v>4450</v>
      </c>
      <c r="I133" s="37">
        <v>4770</v>
      </c>
      <c r="J133" s="37">
        <v>20930</v>
      </c>
    </row>
    <row r="134" spans="1:10">
      <c r="A134" s="22">
        <v>113</v>
      </c>
      <c r="B134" s="22" t="s">
        <v>417</v>
      </c>
      <c r="C134" s="37">
        <v>180</v>
      </c>
      <c r="D134" s="37">
        <v>210</v>
      </c>
      <c r="E134" s="37">
        <v>230</v>
      </c>
      <c r="F134" s="37">
        <v>260</v>
      </c>
      <c r="G134" s="37">
        <v>290</v>
      </c>
      <c r="H134" s="37">
        <v>330</v>
      </c>
      <c r="I134" s="37">
        <v>360</v>
      </c>
      <c r="J134" s="37">
        <v>1470</v>
      </c>
    </row>
    <row r="135" spans="1:10">
      <c r="A135" s="22">
        <v>114</v>
      </c>
      <c r="B135" s="22" t="s">
        <v>356</v>
      </c>
      <c r="C135" s="37">
        <v>400</v>
      </c>
      <c r="D135" s="37">
        <v>390</v>
      </c>
      <c r="E135" s="37">
        <v>360</v>
      </c>
      <c r="F135" s="37">
        <v>390</v>
      </c>
      <c r="G135" s="37">
        <v>340</v>
      </c>
      <c r="H135" s="37">
        <v>370</v>
      </c>
      <c r="I135" s="37">
        <v>430</v>
      </c>
      <c r="J135" s="37">
        <v>1890</v>
      </c>
    </row>
    <row r="136" spans="1:10" ht="24">
      <c r="A136" s="22">
        <v>115</v>
      </c>
      <c r="B136" s="22" t="s">
        <v>357</v>
      </c>
      <c r="C136" s="37">
        <v>50</v>
      </c>
      <c r="D136" s="37">
        <v>60</v>
      </c>
      <c r="E136" s="37">
        <v>40</v>
      </c>
      <c r="F136" s="37">
        <v>40</v>
      </c>
      <c r="G136" s="37">
        <v>40</v>
      </c>
      <c r="H136" s="37">
        <v>50</v>
      </c>
      <c r="I136" s="37">
        <v>50</v>
      </c>
      <c r="J136" s="37">
        <v>220</v>
      </c>
    </row>
    <row r="137" spans="1:10">
      <c r="B137" s="80" t="s">
        <v>480</v>
      </c>
      <c r="C137" s="37"/>
      <c r="D137" s="37"/>
      <c r="E137" s="37"/>
      <c r="F137" s="37"/>
      <c r="G137" s="37"/>
      <c r="H137" s="37"/>
      <c r="I137" s="37"/>
      <c r="J137" s="37"/>
    </row>
    <row r="138" spans="1:10">
      <c r="A138" s="22">
        <v>116</v>
      </c>
      <c r="B138" s="22" t="s">
        <v>358</v>
      </c>
      <c r="C138" s="37">
        <v>400</v>
      </c>
      <c r="D138" s="37">
        <v>400</v>
      </c>
      <c r="E138" s="37">
        <v>400</v>
      </c>
      <c r="F138" s="37">
        <v>400</v>
      </c>
      <c r="G138" s="37">
        <v>400</v>
      </c>
      <c r="H138" s="37">
        <v>400</v>
      </c>
      <c r="I138" s="37">
        <v>400</v>
      </c>
      <c r="J138" s="37">
        <v>2000</v>
      </c>
    </row>
    <row r="139" spans="1:10">
      <c r="A139" s="22">
        <v>117</v>
      </c>
      <c r="B139" s="22" t="s">
        <v>359</v>
      </c>
      <c r="C139" s="37">
        <v>5490</v>
      </c>
      <c r="D139" s="37">
        <v>5730</v>
      </c>
      <c r="E139" s="37">
        <v>5940</v>
      </c>
      <c r="F139" s="37">
        <v>6100</v>
      </c>
      <c r="G139" s="38">
        <v>6300</v>
      </c>
      <c r="H139" s="37">
        <v>6520</v>
      </c>
      <c r="I139" s="37">
        <v>6730</v>
      </c>
      <c r="J139" s="37">
        <v>31590</v>
      </c>
    </row>
    <row r="140" spans="1:10">
      <c r="A140" s="22">
        <v>118</v>
      </c>
      <c r="B140" s="22" t="s">
        <v>360</v>
      </c>
      <c r="C140" s="38">
        <v>410</v>
      </c>
      <c r="D140" s="38">
        <v>430</v>
      </c>
      <c r="E140" s="38">
        <v>450</v>
      </c>
      <c r="F140" s="38">
        <v>470</v>
      </c>
      <c r="G140" s="38">
        <v>490</v>
      </c>
      <c r="H140" s="38">
        <v>510</v>
      </c>
      <c r="I140" s="37">
        <v>480</v>
      </c>
      <c r="J140" s="37">
        <v>2400</v>
      </c>
    </row>
    <row r="141" spans="1:10">
      <c r="A141" s="22">
        <v>119</v>
      </c>
      <c r="B141" s="82" t="s">
        <v>361</v>
      </c>
      <c r="C141" s="38">
        <v>60</v>
      </c>
      <c r="D141" s="38">
        <v>50</v>
      </c>
      <c r="E141" s="38">
        <v>50</v>
      </c>
      <c r="F141" s="38">
        <v>50</v>
      </c>
      <c r="G141" s="38">
        <v>40</v>
      </c>
      <c r="H141" s="38">
        <v>40</v>
      </c>
      <c r="I141" s="37">
        <v>40</v>
      </c>
      <c r="J141" s="37">
        <v>220</v>
      </c>
    </row>
    <row r="142" spans="1:10">
      <c r="A142" s="22">
        <v>120</v>
      </c>
      <c r="B142" s="82" t="s">
        <v>362</v>
      </c>
      <c r="C142" s="38">
        <v>100</v>
      </c>
      <c r="D142" s="38">
        <v>100</v>
      </c>
      <c r="E142" s="38">
        <v>110</v>
      </c>
      <c r="F142" s="38">
        <v>110</v>
      </c>
      <c r="G142" s="38">
        <v>110</v>
      </c>
      <c r="H142" s="38">
        <v>120</v>
      </c>
      <c r="I142" s="37">
        <v>120</v>
      </c>
      <c r="J142" s="37">
        <v>570</v>
      </c>
    </row>
    <row r="143" spans="1:10">
      <c r="B143" s="39" t="s">
        <v>400</v>
      </c>
      <c r="C143" s="38"/>
      <c r="D143" s="38"/>
      <c r="E143" s="38"/>
      <c r="F143" s="38"/>
      <c r="G143" s="38"/>
      <c r="H143" s="38"/>
      <c r="I143" s="37"/>
      <c r="J143" s="37"/>
    </row>
    <row r="144" spans="1:10">
      <c r="A144" s="22">
        <v>121</v>
      </c>
      <c r="B144" s="22" t="s">
        <v>363</v>
      </c>
      <c r="C144" s="38">
        <v>46970</v>
      </c>
      <c r="D144" s="38">
        <v>50330</v>
      </c>
      <c r="E144" s="38">
        <v>51050</v>
      </c>
      <c r="F144" s="38">
        <v>52570</v>
      </c>
      <c r="G144" s="38">
        <v>47530</v>
      </c>
      <c r="H144" s="38">
        <v>45310</v>
      </c>
      <c r="I144" s="37">
        <v>44570</v>
      </c>
      <c r="J144" s="37">
        <v>241030</v>
      </c>
    </row>
    <row r="145" spans="1:10">
      <c r="A145" s="22">
        <v>122</v>
      </c>
      <c r="B145" s="22" t="s">
        <v>364</v>
      </c>
      <c r="C145" s="38">
        <v>47730</v>
      </c>
      <c r="D145" s="38">
        <v>45870</v>
      </c>
      <c r="E145" s="38">
        <v>48140</v>
      </c>
      <c r="F145" s="38">
        <v>51800</v>
      </c>
      <c r="G145" s="38">
        <v>56140</v>
      </c>
      <c r="H145" s="38">
        <v>60930</v>
      </c>
      <c r="I145" s="37">
        <v>66400</v>
      </c>
      <c r="J145" s="37">
        <v>283410</v>
      </c>
    </row>
    <row r="146" spans="1:10">
      <c r="A146" s="22">
        <v>123</v>
      </c>
      <c r="B146" s="22" t="s">
        <v>365</v>
      </c>
      <c r="C146" s="38">
        <v>7450</v>
      </c>
      <c r="D146" s="38">
        <v>7340</v>
      </c>
      <c r="E146" s="38">
        <v>7310</v>
      </c>
      <c r="F146" s="38">
        <v>6990</v>
      </c>
      <c r="G146" s="38">
        <v>6680</v>
      </c>
      <c r="H146" s="38">
        <v>6220</v>
      </c>
      <c r="I146" s="37">
        <v>5650</v>
      </c>
      <c r="J146" s="37">
        <v>32850</v>
      </c>
    </row>
    <row r="147" spans="1:10">
      <c r="A147" s="22">
        <v>124</v>
      </c>
      <c r="B147" s="22" t="s">
        <v>366</v>
      </c>
      <c r="C147" s="38">
        <v>970</v>
      </c>
      <c r="D147" s="38">
        <v>1100</v>
      </c>
      <c r="E147" s="38">
        <v>1170</v>
      </c>
      <c r="F147" s="38">
        <v>700</v>
      </c>
      <c r="G147" s="38"/>
      <c r="H147" s="38"/>
      <c r="I147" s="37"/>
      <c r="J147" s="37">
        <v>1870</v>
      </c>
    </row>
    <row r="148" spans="1:10">
      <c r="A148" s="22">
        <v>125</v>
      </c>
      <c r="B148" s="22" t="s">
        <v>367</v>
      </c>
      <c r="C148" s="38">
        <v>8830</v>
      </c>
      <c r="D148" s="38">
        <v>9380</v>
      </c>
      <c r="E148" s="38">
        <v>9980</v>
      </c>
      <c r="F148" s="38">
        <v>10650</v>
      </c>
      <c r="G148" s="37">
        <v>11610</v>
      </c>
      <c r="H148" s="38">
        <v>12650</v>
      </c>
      <c r="I148" s="37">
        <v>13780</v>
      </c>
      <c r="J148" s="37">
        <v>58670</v>
      </c>
    </row>
    <row r="149" spans="1:10">
      <c r="B149" s="39" t="s">
        <v>406</v>
      </c>
      <c r="C149" s="38"/>
      <c r="D149" s="38"/>
      <c r="E149" s="38"/>
      <c r="F149" s="38"/>
      <c r="G149" s="37"/>
      <c r="H149" s="38"/>
      <c r="I149" s="37"/>
      <c r="J149" s="37"/>
    </row>
    <row r="150" spans="1:10">
      <c r="A150" s="22">
        <v>126</v>
      </c>
      <c r="B150" s="22" t="s">
        <v>368</v>
      </c>
      <c r="C150" s="38">
        <v>2070</v>
      </c>
      <c r="D150" s="38">
        <v>2090</v>
      </c>
      <c r="E150" s="38">
        <v>2110</v>
      </c>
      <c r="F150" s="38">
        <v>2110</v>
      </c>
      <c r="G150" s="38">
        <v>2150</v>
      </c>
      <c r="H150" s="38">
        <v>2180</v>
      </c>
      <c r="I150" s="37">
        <v>2200</v>
      </c>
      <c r="J150" s="37">
        <v>10750</v>
      </c>
    </row>
    <row r="151" spans="1:10">
      <c r="A151" s="22">
        <v>127</v>
      </c>
      <c r="B151" s="22" t="s">
        <v>418</v>
      </c>
      <c r="C151" s="38">
        <v>260</v>
      </c>
      <c r="D151" s="38">
        <v>280</v>
      </c>
      <c r="E151" s="38">
        <v>290</v>
      </c>
      <c r="F151" s="38">
        <v>300</v>
      </c>
      <c r="G151" s="38">
        <v>310</v>
      </c>
      <c r="H151" s="38">
        <v>320</v>
      </c>
      <c r="I151" s="37">
        <v>330</v>
      </c>
      <c r="J151" s="37">
        <v>1550</v>
      </c>
    </row>
    <row r="152" spans="1:10">
      <c r="A152" s="22">
        <v>128</v>
      </c>
      <c r="B152" s="22" t="s">
        <v>419</v>
      </c>
      <c r="C152" s="37">
        <v>80</v>
      </c>
      <c r="D152" s="37">
        <v>100</v>
      </c>
      <c r="E152" s="37">
        <v>120</v>
      </c>
      <c r="F152" s="37">
        <v>140</v>
      </c>
      <c r="G152" s="37">
        <v>150</v>
      </c>
      <c r="H152" s="37">
        <v>150</v>
      </c>
      <c r="I152" s="37">
        <v>140</v>
      </c>
      <c r="J152" s="37">
        <v>700</v>
      </c>
    </row>
    <row r="153" spans="1:10" ht="24">
      <c r="A153" s="22">
        <v>129</v>
      </c>
      <c r="B153" s="22" t="s">
        <v>369</v>
      </c>
      <c r="C153" s="37">
        <v>20</v>
      </c>
      <c r="D153" s="37">
        <v>20</v>
      </c>
      <c r="E153" s="37">
        <v>20</v>
      </c>
      <c r="F153" s="37">
        <v>20</v>
      </c>
      <c r="G153" s="37">
        <v>20</v>
      </c>
      <c r="H153" s="37">
        <v>20</v>
      </c>
      <c r="I153" s="37">
        <v>20</v>
      </c>
      <c r="J153" s="37">
        <v>100</v>
      </c>
    </row>
    <row r="154" spans="1:10">
      <c r="A154" s="22">
        <v>130</v>
      </c>
      <c r="B154" s="22" t="s">
        <v>370</v>
      </c>
      <c r="C154" s="37">
        <v>1920</v>
      </c>
      <c r="D154" s="37">
        <v>2060</v>
      </c>
      <c r="E154" s="37">
        <v>2220</v>
      </c>
      <c r="F154" s="37">
        <v>2400</v>
      </c>
      <c r="G154" s="37">
        <v>2580</v>
      </c>
      <c r="H154" s="37">
        <v>2780</v>
      </c>
      <c r="I154" s="37">
        <v>3000</v>
      </c>
      <c r="J154" s="37">
        <v>12980</v>
      </c>
    </row>
    <row r="155" spans="1:10">
      <c r="A155" s="22">
        <v>131</v>
      </c>
      <c r="B155" s="22" t="s">
        <v>371</v>
      </c>
      <c r="C155" s="37">
        <v>30</v>
      </c>
      <c r="D155" s="37">
        <v>40</v>
      </c>
      <c r="E155" s="37">
        <v>40</v>
      </c>
      <c r="F155" s="37">
        <v>40</v>
      </c>
      <c r="G155" s="37">
        <v>40</v>
      </c>
      <c r="H155" s="37">
        <v>40</v>
      </c>
      <c r="I155" s="37">
        <v>40</v>
      </c>
      <c r="J155" s="37">
        <v>200</v>
      </c>
    </row>
    <row r="156" spans="1:10">
      <c r="A156" s="22">
        <v>132</v>
      </c>
      <c r="B156" s="22" t="s">
        <v>372</v>
      </c>
      <c r="C156" s="37">
        <v>1700</v>
      </c>
      <c r="D156" s="37">
        <v>1810</v>
      </c>
      <c r="E156" s="37">
        <v>1960</v>
      </c>
      <c r="F156" s="37">
        <v>1940</v>
      </c>
      <c r="G156" s="37">
        <v>1900</v>
      </c>
      <c r="H156" s="37">
        <v>1930</v>
      </c>
      <c r="I156" s="37">
        <v>1950</v>
      </c>
      <c r="J156" s="37">
        <v>9680</v>
      </c>
    </row>
    <row r="157" spans="1:10">
      <c r="A157" s="22">
        <v>133</v>
      </c>
      <c r="B157" s="22" t="s">
        <v>373</v>
      </c>
      <c r="C157" s="37">
        <v>20</v>
      </c>
      <c r="D157" s="37">
        <v>20</v>
      </c>
      <c r="E157" s="37">
        <v>20</v>
      </c>
      <c r="F157" s="37">
        <v>20</v>
      </c>
      <c r="G157" s="37">
        <v>10</v>
      </c>
      <c r="H157" s="37">
        <v>10</v>
      </c>
      <c r="I157" s="37">
        <v>10</v>
      </c>
      <c r="J157" s="37">
        <v>70</v>
      </c>
    </row>
    <row r="158" spans="1:10">
      <c r="A158" s="22">
        <v>134</v>
      </c>
      <c r="B158" s="22" t="s">
        <v>374</v>
      </c>
      <c r="C158" s="37">
        <v>550</v>
      </c>
      <c r="D158" s="37">
        <v>250</v>
      </c>
      <c r="E158" s="37">
        <v>270</v>
      </c>
      <c r="F158" s="37">
        <v>280</v>
      </c>
      <c r="G158" s="37">
        <v>290</v>
      </c>
      <c r="H158" s="37">
        <v>300</v>
      </c>
      <c r="I158" s="37">
        <v>320</v>
      </c>
      <c r="J158" s="37">
        <v>1460</v>
      </c>
    </row>
    <row r="159" spans="1:10">
      <c r="A159" s="22">
        <v>135</v>
      </c>
      <c r="B159" s="22" t="s">
        <v>375</v>
      </c>
      <c r="C159" s="37">
        <v>4890</v>
      </c>
      <c r="D159" s="37">
        <v>4980</v>
      </c>
      <c r="E159" s="37">
        <v>5420</v>
      </c>
      <c r="F159" s="37">
        <v>5170</v>
      </c>
      <c r="G159" s="37">
        <v>5290</v>
      </c>
      <c r="H159" s="37">
        <v>5480</v>
      </c>
      <c r="I159" s="37">
        <v>5600</v>
      </c>
      <c r="J159" s="37">
        <v>26960</v>
      </c>
    </row>
    <row r="160" spans="1:10">
      <c r="B160" s="80" t="s">
        <v>481</v>
      </c>
      <c r="C160" s="37"/>
      <c r="D160" s="37"/>
      <c r="E160" s="37"/>
      <c r="F160" s="37"/>
      <c r="G160" s="37"/>
      <c r="H160" s="37"/>
      <c r="I160" s="37"/>
      <c r="J160" s="37"/>
    </row>
    <row r="161" spans="1:10">
      <c r="B161" s="39" t="s">
        <v>482</v>
      </c>
      <c r="C161" s="37"/>
      <c r="D161" s="37"/>
      <c r="E161" s="37"/>
      <c r="F161" s="37"/>
      <c r="G161" s="37"/>
      <c r="H161" s="37"/>
      <c r="I161" s="37"/>
      <c r="J161" s="37"/>
    </row>
    <row r="162" spans="1:10">
      <c r="A162" s="22">
        <v>136</v>
      </c>
      <c r="B162" s="22" t="s">
        <v>376</v>
      </c>
      <c r="C162" s="37">
        <v>19200</v>
      </c>
      <c r="D162" s="37">
        <v>19480</v>
      </c>
      <c r="E162" s="37">
        <v>19770</v>
      </c>
      <c r="F162" s="37">
        <v>20470</v>
      </c>
      <c r="G162" s="37">
        <v>20900</v>
      </c>
      <c r="H162" s="37">
        <v>21260</v>
      </c>
      <c r="I162" s="37">
        <v>23720</v>
      </c>
      <c r="J162" s="37">
        <v>106120</v>
      </c>
    </row>
    <row r="163" spans="1:10">
      <c r="A163" s="22">
        <v>137</v>
      </c>
      <c r="B163" s="22" t="s">
        <v>377</v>
      </c>
      <c r="C163" s="37">
        <v>3580</v>
      </c>
      <c r="D163" s="37">
        <v>3740</v>
      </c>
      <c r="E163" s="37">
        <v>3870</v>
      </c>
      <c r="F163" s="37">
        <v>4110</v>
      </c>
      <c r="G163" s="37">
        <v>4290</v>
      </c>
      <c r="H163" s="37">
        <v>4500</v>
      </c>
      <c r="I163" s="37">
        <v>4910</v>
      </c>
      <c r="J163" s="37">
        <v>21680</v>
      </c>
    </row>
    <row r="164" spans="1:10">
      <c r="A164" s="22">
        <v>138</v>
      </c>
      <c r="B164" s="22" t="s">
        <v>378</v>
      </c>
      <c r="C164" s="37">
        <v>4140</v>
      </c>
      <c r="D164" s="37">
        <v>4120</v>
      </c>
      <c r="E164" s="37">
        <v>3990</v>
      </c>
      <c r="F164" s="37">
        <v>4030</v>
      </c>
      <c r="G164" s="37">
        <v>3880</v>
      </c>
      <c r="H164" s="37">
        <v>3920</v>
      </c>
      <c r="I164" s="37">
        <v>4060</v>
      </c>
      <c r="J164" s="37">
        <v>19880</v>
      </c>
    </row>
    <row r="165" spans="1:10">
      <c r="B165" s="80" t="s">
        <v>483</v>
      </c>
      <c r="C165" s="37"/>
      <c r="D165" s="37"/>
      <c r="E165" s="37"/>
      <c r="F165" s="37"/>
      <c r="G165" s="37"/>
      <c r="H165" s="37"/>
      <c r="I165" s="37"/>
      <c r="J165" s="37"/>
    </row>
    <row r="166" spans="1:10" ht="24">
      <c r="A166" s="22">
        <v>139</v>
      </c>
      <c r="B166" s="22" t="s">
        <v>379</v>
      </c>
      <c r="C166" s="37">
        <v>3300</v>
      </c>
      <c r="D166" s="37">
        <v>3560</v>
      </c>
      <c r="E166" s="37">
        <v>3750</v>
      </c>
      <c r="F166" s="37">
        <v>4030</v>
      </c>
      <c r="G166" s="37">
        <v>4190</v>
      </c>
      <c r="H166" s="37">
        <v>4360</v>
      </c>
      <c r="I166" s="37">
        <v>4520</v>
      </c>
      <c r="J166" s="37">
        <v>20850</v>
      </c>
    </row>
    <row r="167" spans="1:10">
      <c r="A167" s="22">
        <v>140</v>
      </c>
      <c r="B167" s="82" t="s">
        <v>380</v>
      </c>
      <c r="C167" s="37">
        <v>110</v>
      </c>
      <c r="D167" s="37">
        <v>120</v>
      </c>
      <c r="E167" s="37">
        <v>120</v>
      </c>
      <c r="F167" s="37">
        <v>120</v>
      </c>
      <c r="G167" s="37">
        <v>120</v>
      </c>
      <c r="H167" s="37">
        <v>130</v>
      </c>
      <c r="I167" s="37">
        <v>140</v>
      </c>
      <c r="J167" s="37">
        <v>630</v>
      </c>
    </row>
    <row r="168" spans="1:10">
      <c r="A168" s="22">
        <v>141</v>
      </c>
      <c r="B168" s="82" t="s">
        <v>381</v>
      </c>
      <c r="C168" s="37">
        <v>130</v>
      </c>
      <c r="D168" s="37">
        <v>150</v>
      </c>
      <c r="E168" s="37">
        <v>160</v>
      </c>
      <c r="F168" s="37">
        <v>170</v>
      </c>
      <c r="G168" s="37">
        <v>180</v>
      </c>
      <c r="H168" s="37">
        <v>190</v>
      </c>
      <c r="I168" s="37">
        <v>200</v>
      </c>
      <c r="J168" s="37">
        <v>900</v>
      </c>
    </row>
    <row r="169" spans="1:10">
      <c r="A169" s="22">
        <v>142</v>
      </c>
      <c r="B169" s="82" t="s">
        <v>420</v>
      </c>
      <c r="C169" s="37">
        <v>50</v>
      </c>
      <c r="D169" s="37">
        <v>50</v>
      </c>
      <c r="E169" s="37">
        <v>50</v>
      </c>
      <c r="F169" s="37">
        <v>60</v>
      </c>
      <c r="G169" s="37">
        <v>60</v>
      </c>
      <c r="H169" s="37">
        <v>60</v>
      </c>
      <c r="I169" s="37">
        <v>60</v>
      </c>
      <c r="J169" s="37">
        <v>290</v>
      </c>
    </row>
    <row r="170" spans="1:10">
      <c r="B170" s="72" t="s">
        <v>484</v>
      </c>
      <c r="C170" s="37"/>
      <c r="D170" s="37"/>
      <c r="E170" s="37"/>
      <c r="F170" s="37"/>
      <c r="G170" s="37"/>
      <c r="H170" s="37"/>
      <c r="I170" s="37"/>
      <c r="J170" s="37"/>
    </row>
    <row r="171" spans="1:10" ht="24">
      <c r="A171" s="22">
        <v>143</v>
      </c>
      <c r="B171" s="22" t="s">
        <v>382</v>
      </c>
      <c r="C171" s="37">
        <v>26150</v>
      </c>
      <c r="D171" s="37">
        <v>26530</v>
      </c>
      <c r="E171" s="37">
        <v>26610</v>
      </c>
      <c r="F171" s="37">
        <v>26350</v>
      </c>
      <c r="G171" s="37">
        <v>27140</v>
      </c>
      <c r="H171" s="37">
        <v>27950</v>
      </c>
      <c r="I171" s="37">
        <v>28790</v>
      </c>
      <c r="J171" s="37">
        <v>136840</v>
      </c>
    </row>
    <row r="172" spans="1:10" ht="24">
      <c r="A172" s="22">
        <v>144</v>
      </c>
      <c r="B172" s="22" t="s">
        <v>421</v>
      </c>
      <c r="C172" s="37">
        <v>45290</v>
      </c>
      <c r="D172" s="37">
        <v>39090</v>
      </c>
      <c r="E172" s="37">
        <v>34620</v>
      </c>
      <c r="F172" s="37">
        <v>32890</v>
      </c>
      <c r="G172" s="37">
        <v>31850</v>
      </c>
      <c r="H172" s="37">
        <v>31760</v>
      </c>
      <c r="I172" s="37">
        <v>32120</v>
      </c>
      <c r="J172" s="37">
        <v>163240</v>
      </c>
    </row>
    <row r="173" spans="1:10" ht="24">
      <c r="A173" s="22">
        <v>145</v>
      </c>
      <c r="B173" s="22" t="s">
        <v>391</v>
      </c>
      <c r="C173" s="37">
        <v>1000</v>
      </c>
      <c r="D173" s="37">
        <v>900</v>
      </c>
      <c r="E173" s="37">
        <v>500</v>
      </c>
      <c r="F173" s="37">
        <v>50</v>
      </c>
      <c r="G173" s="37"/>
      <c r="H173" s="37"/>
      <c r="I173" s="37"/>
      <c r="J173" s="37">
        <v>550</v>
      </c>
    </row>
    <row r="174" spans="1:10">
      <c r="B174" s="80" t="s">
        <v>422</v>
      </c>
      <c r="C174" s="37"/>
      <c r="D174" s="37"/>
      <c r="E174" s="37"/>
      <c r="F174" s="37"/>
      <c r="G174" s="37"/>
      <c r="H174" s="37"/>
      <c r="I174" s="37"/>
      <c r="J174" s="37"/>
    </row>
    <row r="175" spans="1:10">
      <c r="A175" s="22">
        <v>146</v>
      </c>
      <c r="B175" s="22" t="s">
        <v>392</v>
      </c>
      <c r="C175" s="37">
        <v>50</v>
      </c>
      <c r="D175" s="37">
        <v>50</v>
      </c>
      <c r="E175" s="37">
        <v>50</v>
      </c>
      <c r="F175" s="37">
        <v>50</v>
      </c>
      <c r="G175" s="37">
        <v>60</v>
      </c>
      <c r="H175" s="37">
        <v>70</v>
      </c>
      <c r="I175" s="37">
        <v>70</v>
      </c>
      <c r="J175" s="37">
        <v>300</v>
      </c>
    </row>
    <row r="176" spans="1:10">
      <c r="B176" s="80" t="s">
        <v>485</v>
      </c>
      <c r="C176" s="37"/>
      <c r="D176" s="37"/>
      <c r="E176" s="37"/>
      <c r="F176" s="37"/>
      <c r="G176" s="37"/>
      <c r="H176" s="37"/>
      <c r="I176" s="37"/>
      <c r="J176" s="37"/>
    </row>
    <row r="177" spans="1:10">
      <c r="B177" s="39" t="s">
        <v>423</v>
      </c>
      <c r="C177" s="37"/>
      <c r="D177" s="37"/>
      <c r="E177" s="37"/>
      <c r="F177" s="37"/>
      <c r="G177" s="37"/>
      <c r="H177" s="37"/>
      <c r="I177" s="37"/>
      <c r="J177" s="37"/>
    </row>
    <row r="178" spans="1:10">
      <c r="B178" s="22" t="s">
        <v>383</v>
      </c>
      <c r="C178" s="37">
        <v>19930</v>
      </c>
      <c r="D178" s="37">
        <v>16590</v>
      </c>
      <c r="E178" s="37">
        <v>14830</v>
      </c>
      <c r="F178" s="37">
        <v>14110</v>
      </c>
      <c r="G178" s="37">
        <v>13400</v>
      </c>
      <c r="H178" s="37">
        <v>13000</v>
      </c>
      <c r="I178" s="37">
        <v>12800</v>
      </c>
      <c r="J178" s="37">
        <v>68140</v>
      </c>
    </row>
    <row r="179" spans="1:10" ht="24">
      <c r="B179" s="22" t="s">
        <v>424</v>
      </c>
      <c r="C179" s="37">
        <v>45290</v>
      </c>
      <c r="D179" s="37">
        <v>39090</v>
      </c>
      <c r="E179" s="37">
        <v>34620</v>
      </c>
      <c r="F179" s="37">
        <v>32890</v>
      </c>
      <c r="G179" s="37">
        <v>31850</v>
      </c>
      <c r="H179" s="37">
        <v>31760</v>
      </c>
      <c r="I179" s="37">
        <v>32120</v>
      </c>
      <c r="J179" s="37">
        <v>163240</v>
      </c>
    </row>
    <row r="180" spans="1:10">
      <c r="B180" s="39" t="s">
        <v>425</v>
      </c>
      <c r="C180" s="37"/>
      <c r="D180" s="37"/>
      <c r="E180" s="37"/>
      <c r="F180" s="37"/>
      <c r="G180" s="37"/>
      <c r="H180" s="37"/>
      <c r="I180" s="37"/>
      <c r="J180" s="37"/>
    </row>
    <row r="181" spans="1:10">
      <c r="B181" s="22" t="s">
        <v>261</v>
      </c>
      <c r="C181" s="37">
        <v>26150</v>
      </c>
      <c r="D181" s="37">
        <v>26530</v>
      </c>
      <c r="E181" s="37">
        <v>26610</v>
      </c>
      <c r="F181" s="37">
        <v>26350</v>
      </c>
      <c r="G181" s="37">
        <v>27140</v>
      </c>
      <c r="H181" s="37">
        <v>27950</v>
      </c>
      <c r="I181" s="37">
        <v>28790</v>
      </c>
      <c r="J181" s="37">
        <v>136840</v>
      </c>
    </row>
    <row r="182" spans="1:10">
      <c r="B182" s="22" t="s">
        <v>260</v>
      </c>
      <c r="C182" s="37">
        <v>100</v>
      </c>
      <c r="D182" s="37">
        <v>100</v>
      </c>
      <c r="E182" s="37">
        <v>110</v>
      </c>
      <c r="F182" s="37">
        <v>110</v>
      </c>
      <c r="G182" s="37">
        <v>120</v>
      </c>
      <c r="H182" s="37">
        <v>120</v>
      </c>
      <c r="I182" s="37">
        <v>130</v>
      </c>
      <c r="J182" s="37">
        <v>590</v>
      </c>
    </row>
    <row r="183" spans="1:10">
      <c r="B183" s="22" t="s">
        <v>384</v>
      </c>
      <c r="C183" s="37">
        <v>500</v>
      </c>
      <c r="D183" s="37">
        <v>530</v>
      </c>
      <c r="E183" s="37">
        <v>570</v>
      </c>
      <c r="F183" s="37">
        <v>600</v>
      </c>
      <c r="G183" s="37">
        <v>630</v>
      </c>
      <c r="H183" s="37">
        <v>650</v>
      </c>
      <c r="I183" s="37">
        <v>680</v>
      </c>
      <c r="J183" s="37">
        <v>3130</v>
      </c>
    </row>
    <row r="184" spans="1:10">
      <c r="B184" s="22" t="s">
        <v>259</v>
      </c>
      <c r="C184" s="37">
        <v>450</v>
      </c>
      <c r="D184" s="37">
        <v>490</v>
      </c>
      <c r="E184" s="37">
        <v>510</v>
      </c>
      <c r="F184" s="37">
        <v>540</v>
      </c>
      <c r="G184" s="37">
        <v>580</v>
      </c>
      <c r="H184" s="37">
        <v>590</v>
      </c>
      <c r="I184" s="37">
        <v>610</v>
      </c>
      <c r="J184" s="37">
        <v>2830</v>
      </c>
    </row>
    <row r="185" spans="1:10">
      <c r="B185" s="22" t="s">
        <v>385</v>
      </c>
      <c r="C185" s="38">
        <v>1020</v>
      </c>
      <c r="D185" s="38">
        <v>1110</v>
      </c>
      <c r="E185" s="38">
        <v>1180</v>
      </c>
      <c r="F185" s="38">
        <v>1230</v>
      </c>
      <c r="G185" s="38">
        <v>1320</v>
      </c>
      <c r="H185" s="38">
        <v>1350</v>
      </c>
      <c r="I185" s="37">
        <v>1390</v>
      </c>
      <c r="J185" s="37">
        <v>6470</v>
      </c>
    </row>
    <row r="186" spans="1:10">
      <c r="B186" s="22" t="s">
        <v>491</v>
      </c>
      <c r="C186" s="38">
        <v>360</v>
      </c>
      <c r="D186" s="38">
        <v>390</v>
      </c>
      <c r="E186" s="38">
        <v>410</v>
      </c>
      <c r="F186" s="38">
        <v>420</v>
      </c>
      <c r="G186" s="38">
        <v>460</v>
      </c>
      <c r="H186" s="38">
        <v>470</v>
      </c>
      <c r="I186" s="37">
        <v>480</v>
      </c>
      <c r="J186" s="37">
        <v>2240</v>
      </c>
    </row>
    <row r="187" spans="1:10">
      <c r="B187" s="82" t="s">
        <v>386</v>
      </c>
      <c r="C187" s="38">
        <v>850</v>
      </c>
      <c r="D187" s="38">
        <v>930</v>
      </c>
      <c r="E187" s="38">
        <v>980</v>
      </c>
      <c r="F187" s="38">
        <v>1030</v>
      </c>
      <c r="G187" s="38">
        <v>1100</v>
      </c>
      <c r="H187" s="38">
        <v>1130</v>
      </c>
      <c r="I187" s="37">
        <v>1170</v>
      </c>
      <c r="J187" s="37">
        <v>5410</v>
      </c>
    </row>
    <row r="188" spans="1:10" ht="12" customHeight="1">
      <c r="B188" s="82" t="s">
        <v>426</v>
      </c>
      <c r="C188" s="37">
        <v>290</v>
      </c>
      <c r="D188" s="37">
        <v>310</v>
      </c>
      <c r="E188" s="37">
        <v>340</v>
      </c>
      <c r="F188" s="37">
        <v>350</v>
      </c>
      <c r="G188" s="37">
        <v>370</v>
      </c>
      <c r="H188" s="37">
        <v>380</v>
      </c>
      <c r="I188" s="37">
        <v>390</v>
      </c>
      <c r="J188" s="37">
        <v>1830</v>
      </c>
    </row>
    <row r="189" spans="1:10" ht="12" customHeight="1">
      <c r="B189" s="82" t="s">
        <v>262</v>
      </c>
      <c r="C189" s="37">
        <v>970</v>
      </c>
      <c r="D189" s="37">
        <v>1050</v>
      </c>
      <c r="E189" s="37">
        <v>1120</v>
      </c>
      <c r="F189" s="37">
        <v>1180</v>
      </c>
      <c r="G189" s="37">
        <v>1250</v>
      </c>
      <c r="H189" s="37">
        <v>1290</v>
      </c>
      <c r="I189" s="37">
        <v>1330</v>
      </c>
      <c r="J189" s="37">
        <v>6170</v>
      </c>
    </row>
    <row r="190" spans="1:10" ht="33.75" customHeight="1">
      <c r="B190" s="82" t="s">
        <v>263</v>
      </c>
      <c r="C190" s="37">
        <v>1870</v>
      </c>
      <c r="D190" s="37">
        <v>2020</v>
      </c>
      <c r="E190" s="37">
        <v>2160</v>
      </c>
      <c r="F190" s="37">
        <v>2260</v>
      </c>
      <c r="G190" s="37">
        <v>2400</v>
      </c>
      <c r="H190" s="37">
        <v>2470</v>
      </c>
      <c r="I190" s="37">
        <v>2550</v>
      </c>
      <c r="J190" s="37">
        <v>11840</v>
      </c>
    </row>
    <row r="191" spans="1:10" ht="25.5" customHeight="1">
      <c r="B191" s="22" t="s">
        <v>427</v>
      </c>
      <c r="C191" s="37">
        <v>50</v>
      </c>
      <c r="D191" s="37">
        <v>50</v>
      </c>
      <c r="E191" s="37">
        <v>50</v>
      </c>
      <c r="F191" s="37">
        <v>60</v>
      </c>
      <c r="G191" s="37">
        <v>60</v>
      </c>
      <c r="H191" s="37">
        <v>60</v>
      </c>
      <c r="I191" s="37">
        <v>60</v>
      </c>
      <c r="J191" s="37">
        <v>290</v>
      </c>
    </row>
    <row r="192" spans="1:10" ht="27" customHeight="1">
      <c r="A192" s="67"/>
      <c r="B192" s="67" t="s">
        <v>264</v>
      </c>
      <c r="C192" s="41">
        <v>90</v>
      </c>
      <c r="D192" s="41">
        <v>110</v>
      </c>
      <c r="E192" s="41">
        <v>130</v>
      </c>
      <c r="F192" s="41">
        <v>130</v>
      </c>
      <c r="G192" s="41">
        <v>140</v>
      </c>
      <c r="H192" s="41">
        <v>140</v>
      </c>
      <c r="I192" s="41">
        <v>140</v>
      </c>
      <c r="J192" s="41">
        <v>680</v>
      </c>
    </row>
    <row r="193" spans="1:12" ht="24" customHeight="1">
      <c r="A193" s="82"/>
    </row>
    <row r="194" spans="1:12" ht="27.95" customHeight="1">
      <c r="A194" s="187" t="s">
        <v>394</v>
      </c>
      <c r="B194" s="187"/>
      <c r="C194" s="187"/>
      <c r="D194" s="187"/>
      <c r="E194" s="187"/>
      <c r="F194" s="187"/>
      <c r="G194" s="187"/>
      <c r="H194" s="187"/>
      <c r="I194" s="187"/>
      <c r="J194" s="187"/>
    </row>
    <row r="195" spans="1:12" ht="27.95" customHeight="1">
      <c r="A195" s="187" t="s">
        <v>395</v>
      </c>
      <c r="B195" s="187"/>
      <c r="C195" s="187"/>
      <c r="D195" s="187"/>
      <c r="E195" s="187"/>
      <c r="F195" s="187"/>
      <c r="G195" s="187"/>
      <c r="H195" s="187"/>
      <c r="I195" s="187"/>
      <c r="J195" s="187"/>
    </row>
    <row r="196" spans="1:12" ht="27.95" customHeight="1">
      <c r="A196" s="187" t="s">
        <v>396</v>
      </c>
      <c r="B196" s="187"/>
      <c r="C196" s="187"/>
      <c r="D196" s="187"/>
      <c r="E196" s="187"/>
      <c r="F196" s="187"/>
      <c r="G196" s="187"/>
      <c r="H196" s="187"/>
      <c r="I196" s="187"/>
      <c r="J196" s="187"/>
      <c r="K196" s="42"/>
      <c r="L196" s="42"/>
    </row>
    <row r="197" spans="1:12" ht="27.95" customHeight="1">
      <c r="A197" s="187" t="s">
        <v>397</v>
      </c>
      <c r="B197" s="187"/>
      <c r="C197" s="187"/>
      <c r="D197" s="187"/>
      <c r="E197" s="187"/>
      <c r="F197" s="187"/>
      <c r="G197" s="187"/>
      <c r="H197" s="187"/>
      <c r="I197" s="187"/>
      <c r="J197" s="187"/>
    </row>
    <row r="198" spans="1:12">
      <c r="A198" s="187" t="s">
        <v>387</v>
      </c>
      <c r="B198" s="187"/>
      <c r="C198" s="187"/>
      <c r="D198" s="187"/>
      <c r="E198" s="187"/>
      <c r="F198" s="187"/>
      <c r="G198" s="187"/>
      <c r="H198" s="187"/>
      <c r="I198" s="187"/>
      <c r="J198" s="187"/>
    </row>
    <row r="199" spans="1:12" ht="12.75">
      <c r="B199" s="146"/>
    </row>
    <row r="200" spans="1:12">
      <c r="A200" s="187" t="s">
        <v>393</v>
      </c>
      <c r="B200" s="187"/>
      <c r="C200" s="187"/>
      <c r="D200" s="187"/>
      <c r="E200" s="187"/>
      <c r="F200" s="187"/>
      <c r="G200" s="187"/>
      <c r="H200" s="187"/>
      <c r="I200" s="187"/>
      <c r="J200" s="187"/>
    </row>
    <row r="201" spans="1:12" ht="12.75">
      <c r="B201" s="146"/>
    </row>
    <row r="202" spans="1:12" ht="12.75">
      <c r="B202" s="146"/>
    </row>
    <row r="203" spans="1:12" ht="12.75">
      <c r="B203" s="146"/>
    </row>
    <row r="204" spans="1:12" ht="12.75">
      <c r="B204" s="146"/>
    </row>
    <row r="205" spans="1:12" ht="12.75">
      <c r="B205" s="146"/>
    </row>
    <row r="206" spans="1:12" ht="12.75">
      <c r="B206" s="146"/>
    </row>
    <row r="207" spans="1:12" ht="12.75">
      <c r="B207" s="146"/>
    </row>
    <row r="208" spans="1:12" ht="12.75">
      <c r="B208" s="146"/>
    </row>
    <row r="209" spans="2:10" ht="12.75">
      <c r="B209" s="146"/>
    </row>
    <row r="210" spans="2:10" ht="12.75">
      <c r="B210" s="146"/>
    </row>
    <row r="211" spans="2:10" ht="12.75">
      <c r="B211" s="146"/>
    </row>
    <row r="212" spans="2:10" ht="12.75">
      <c r="B212" s="146"/>
    </row>
    <row r="214" spans="2:10">
      <c r="C214" s="31"/>
      <c r="D214" s="31"/>
      <c r="E214" s="31"/>
      <c r="F214" s="31"/>
      <c r="G214" s="31"/>
      <c r="H214" s="31"/>
      <c r="I214" s="31"/>
      <c r="J214" s="31"/>
    </row>
    <row r="215" spans="2:10">
      <c r="C215" s="31"/>
      <c r="D215" s="31"/>
      <c r="E215" s="31"/>
      <c r="F215" s="31"/>
      <c r="G215" s="31"/>
      <c r="H215" s="31"/>
      <c r="I215" s="31"/>
      <c r="J215" s="31"/>
    </row>
    <row r="216" spans="2:10">
      <c r="C216" s="31"/>
      <c r="D216" s="31"/>
      <c r="E216" s="31"/>
      <c r="F216" s="31"/>
      <c r="G216" s="31"/>
      <c r="H216" s="31"/>
      <c r="I216" s="31"/>
      <c r="J216" s="31"/>
    </row>
    <row r="217" spans="2:10">
      <c r="C217" s="22"/>
      <c r="D217" s="22"/>
      <c r="E217" s="22"/>
      <c r="F217" s="22"/>
      <c r="G217" s="22"/>
      <c r="H217" s="22"/>
      <c r="I217" s="22"/>
      <c r="J217" s="22"/>
    </row>
    <row r="218" spans="2:10">
      <c r="C218" s="22"/>
      <c r="D218" s="22"/>
      <c r="E218" s="22"/>
      <c r="F218" s="22"/>
      <c r="G218" s="22"/>
      <c r="H218" s="22"/>
      <c r="I218" s="22"/>
      <c r="J218" s="22"/>
    </row>
    <row r="219" spans="2:10">
      <c r="C219" s="22"/>
      <c r="D219" s="22"/>
      <c r="E219" s="22"/>
      <c r="F219" s="22"/>
      <c r="G219" s="22"/>
      <c r="H219" s="22"/>
      <c r="I219" s="22"/>
      <c r="J219" s="22"/>
    </row>
    <row r="220" spans="2:10">
      <c r="C220" s="22"/>
      <c r="D220" s="22"/>
      <c r="E220" s="22"/>
      <c r="F220" s="22"/>
      <c r="G220" s="22"/>
      <c r="H220" s="22"/>
      <c r="I220" s="22"/>
      <c r="J220" s="22"/>
    </row>
    <row r="221" spans="2:10">
      <c r="C221" s="22"/>
      <c r="D221" s="22"/>
      <c r="E221" s="22"/>
      <c r="F221" s="22"/>
      <c r="G221" s="22"/>
      <c r="H221" s="22"/>
      <c r="I221" s="22"/>
      <c r="J221" s="22"/>
    </row>
    <row r="222" spans="2:10">
      <c r="C222" s="22"/>
      <c r="D222" s="22"/>
      <c r="E222" s="22"/>
      <c r="F222" s="22"/>
      <c r="G222" s="22"/>
      <c r="H222" s="22"/>
      <c r="I222" s="22"/>
      <c r="J222" s="22"/>
    </row>
    <row r="223" spans="2:10" ht="12.75">
      <c r="C223" s="30"/>
      <c r="D223" s="30"/>
      <c r="E223" s="30"/>
      <c r="F223" s="30"/>
      <c r="G223" s="30"/>
      <c r="H223" s="30"/>
      <c r="I223" s="30"/>
      <c r="J223" s="30"/>
    </row>
    <row r="224" spans="2:10" ht="12.75">
      <c r="C224" s="30"/>
      <c r="D224" s="30"/>
      <c r="E224" s="30"/>
      <c r="F224" s="30"/>
      <c r="G224" s="30"/>
      <c r="H224" s="30"/>
      <c r="I224" s="30"/>
      <c r="J224" s="30"/>
    </row>
    <row r="254" spans="3:10">
      <c r="C254" s="31"/>
      <c r="D254" s="31"/>
      <c r="E254" s="31"/>
      <c r="F254" s="31"/>
      <c r="G254" s="31"/>
      <c r="H254" s="31"/>
      <c r="I254" s="31"/>
      <c r="J254" s="31"/>
    </row>
    <row r="255" spans="3:10">
      <c r="C255" s="31"/>
      <c r="D255" s="31"/>
      <c r="E255" s="31"/>
      <c r="F255" s="31"/>
      <c r="G255" s="31"/>
      <c r="H255" s="31"/>
      <c r="I255" s="31"/>
      <c r="J255" s="31"/>
    </row>
    <row r="256" spans="3:10">
      <c r="C256" s="31"/>
      <c r="D256" s="31"/>
      <c r="E256" s="31"/>
      <c r="F256" s="31"/>
      <c r="G256" s="31"/>
      <c r="H256" s="31"/>
      <c r="I256" s="31"/>
      <c r="J256" s="31"/>
    </row>
    <row r="265" spans="3:10" ht="12.75">
      <c r="C265" s="30"/>
      <c r="D265" s="30"/>
      <c r="E265" s="30"/>
      <c r="F265" s="30"/>
      <c r="G265" s="30"/>
      <c r="H265" s="30"/>
      <c r="I265" s="30"/>
      <c r="J265" s="30"/>
    </row>
  </sheetData>
  <mergeCells count="8">
    <mergeCell ref="A198:J198"/>
    <mergeCell ref="A200:J200"/>
    <mergeCell ref="A1:J1"/>
    <mergeCell ref="A2:J2"/>
    <mergeCell ref="A194:J194"/>
    <mergeCell ref="A195:J195"/>
    <mergeCell ref="A196:J196"/>
    <mergeCell ref="A197:J197"/>
  </mergeCells>
  <phoneticPr fontId="0" type="noConversion"/>
  <printOptions horizontalCentered="1"/>
  <pageMargins left="0.75" right="0.75" top="0.76" bottom="0.82" header="0.5" footer="0.5"/>
  <pageSetup scale="79" fitToHeight="0" orientation="portrait" r:id="rId1"/>
  <headerFooter alignWithMargins="0"/>
  <rowBreaks count="4" manualBreakCount="4">
    <brk id="46" max="9" man="1"/>
    <brk id="94" max="9" man="1"/>
    <brk id="136" max="9" man="1"/>
    <brk id="200" max="9"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40"/>
  <sheetViews>
    <sheetView showGridLines="0" view="pageBreakPreview" topLeftCell="A175" zoomScale="60" zoomScaleNormal="100" workbookViewId="0">
      <selection activeCell="A177" sqref="A1:IV65536"/>
    </sheetView>
  </sheetViews>
  <sheetFormatPr defaultRowHeight="12"/>
  <cols>
    <col min="1" max="1" width="4" style="21" customWidth="1"/>
    <col min="2" max="2" width="50.42578125" style="88" customWidth="1"/>
    <col min="3" max="9" width="7.140625" style="77" customWidth="1"/>
    <col min="10" max="10" width="8.28515625" style="77" customWidth="1"/>
    <col min="11" max="16384" width="9.140625" style="88"/>
  </cols>
  <sheetData>
    <row r="1" spans="1:10">
      <c r="A1" s="200" t="s">
        <v>686</v>
      </c>
      <c r="B1" s="200"/>
      <c r="C1" s="200"/>
      <c r="D1" s="200"/>
      <c r="E1" s="200"/>
      <c r="F1" s="200"/>
      <c r="G1" s="200"/>
      <c r="H1" s="200"/>
      <c r="I1" s="200"/>
      <c r="J1" s="200"/>
    </row>
    <row r="2" spans="1:10">
      <c r="A2" s="201" t="s">
        <v>429</v>
      </c>
      <c r="B2" s="201"/>
      <c r="C2" s="201"/>
      <c r="D2" s="201"/>
      <c r="E2" s="201"/>
      <c r="F2" s="201"/>
      <c r="G2" s="201"/>
      <c r="H2" s="201"/>
      <c r="I2" s="201"/>
      <c r="J2" s="201"/>
    </row>
    <row r="3" spans="1:10" ht="12.75" thickBot="1">
      <c r="A3" s="15"/>
      <c r="B3" s="89"/>
      <c r="C3" s="16"/>
      <c r="D3" s="16"/>
      <c r="E3" s="16"/>
      <c r="F3" s="16"/>
      <c r="G3" s="16"/>
      <c r="H3" s="16"/>
      <c r="I3" s="17"/>
      <c r="J3" s="16"/>
    </row>
    <row r="4" spans="1:10" ht="12.75" thickTop="1">
      <c r="A4" s="18"/>
      <c r="B4" s="84"/>
      <c r="C4" s="19">
        <v>2003</v>
      </c>
      <c r="D4" s="19">
        <v>2004</v>
      </c>
      <c r="E4" s="19">
        <v>2005</v>
      </c>
      <c r="F4" s="19">
        <v>2006</v>
      </c>
      <c r="G4" s="19">
        <v>2007</v>
      </c>
      <c r="H4" s="19">
        <v>2008</v>
      </c>
      <c r="I4" s="19">
        <v>2009</v>
      </c>
      <c r="J4" s="19" t="s">
        <v>492</v>
      </c>
    </row>
    <row r="5" spans="1:10">
      <c r="A5" s="15"/>
      <c r="B5" s="81"/>
      <c r="C5" s="20"/>
      <c r="D5" s="20"/>
      <c r="E5" s="20"/>
      <c r="F5" s="20"/>
      <c r="G5" s="20"/>
      <c r="H5" s="20"/>
      <c r="I5" s="20"/>
      <c r="J5" s="20"/>
    </row>
    <row r="6" spans="1:10" ht="14.25" customHeight="1">
      <c r="A6" s="15"/>
      <c r="B6" s="80" t="s">
        <v>401</v>
      </c>
      <c r="C6" s="73"/>
      <c r="D6" s="73"/>
      <c r="E6" s="73"/>
      <c r="F6" s="73"/>
      <c r="G6" s="73"/>
      <c r="H6" s="73"/>
      <c r="J6" s="73"/>
    </row>
    <row r="7" spans="1:10" ht="32.25" customHeight="1">
      <c r="A7" s="21">
        <v>1</v>
      </c>
      <c r="B7" s="78" t="s">
        <v>493</v>
      </c>
      <c r="C7" s="77">
        <v>2210</v>
      </c>
      <c r="D7" s="77">
        <v>2240</v>
      </c>
      <c r="E7" s="77">
        <v>2260</v>
      </c>
      <c r="F7" s="77">
        <v>2290</v>
      </c>
      <c r="G7" s="77">
        <v>2310</v>
      </c>
      <c r="H7" s="77">
        <v>2330</v>
      </c>
      <c r="I7" s="77">
        <v>2350</v>
      </c>
      <c r="J7" s="77">
        <v>11540</v>
      </c>
    </row>
    <row r="8" spans="1:10" ht="3.75" customHeight="1">
      <c r="B8" s="78"/>
    </row>
    <row r="9" spans="1:10">
      <c r="B9" s="80" t="s">
        <v>402</v>
      </c>
    </row>
    <row r="10" spans="1:10">
      <c r="A10" s="21">
        <v>2</v>
      </c>
      <c r="B10" s="78" t="s">
        <v>494</v>
      </c>
      <c r="C10" s="77">
        <v>2620</v>
      </c>
      <c r="D10" s="77">
        <v>2680</v>
      </c>
      <c r="E10" s="77">
        <v>2750</v>
      </c>
      <c r="F10" s="77">
        <v>2810</v>
      </c>
      <c r="G10" s="77">
        <v>2940</v>
      </c>
      <c r="H10" s="77">
        <v>3100</v>
      </c>
      <c r="I10" s="77">
        <v>3270</v>
      </c>
      <c r="J10" s="77">
        <v>14870</v>
      </c>
    </row>
    <row r="11" spans="1:10" ht="24">
      <c r="A11" s="22">
        <v>3</v>
      </c>
      <c r="B11" s="78" t="s">
        <v>407</v>
      </c>
      <c r="C11" s="77">
        <v>770</v>
      </c>
      <c r="D11" s="77">
        <v>800</v>
      </c>
      <c r="E11" s="77">
        <v>840</v>
      </c>
      <c r="F11" s="77">
        <v>880</v>
      </c>
      <c r="G11" s="77">
        <v>920</v>
      </c>
      <c r="H11" s="77">
        <v>1030</v>
      </c>
      <c r="I11" s="77">
        <v>1010</v>
      </c>
      <c r="J11" s="77">
        <v>4680</v>
      </c>
    </row>
    <row r="12" spans="1:10">
      <c r="A12" s="21">
        <v>4</v>
      </c>
      <c r="B12" s="78" t="s">
        <v>495</v>
      </c>
      <c r="C12" s="77">
        <v>5150</v>
      </c>
      <c r="D12" s="77">
        <v>5510</v>
      </c>
      <c r="E12" s="77">
        <v>5890</v>
      </c>
      <c r="F12" s="77">
        <v>6290</v>
      </c>
      <c r="G12" s="77">
        <v>6730</v>
      </c>
      <c r="H12" s="77">
        <v>7200</v>
      </c>
      <c r="I12" s="77">
        <v>7700</v>
      </c>
      <c r="J12" s="77">
        <v>33810</v>
      </c>
    </row>
    <row r="13" spans="1:10">
      <c r="A13" s="21">
        <v>5</v>
      </c>
      <c r="B13" s="78" t="s">
        <v>408</v>
      </c>
      <c r="C13" s="77">
        <v>1540</v>
      </c>
      <c r="D13" s="77">
        <v>1620</v>
      </c>
      <c r="E13" s="77">
        <v>1700</v>
      </c>
      <c r="F13" s="77">
        <v>1790</v>
      </c>
      <c r="G13" s="77">
        <v>1880</v>
      </c>
      <c r="H13" s="77">
        <v>1980</v>
      </c>
      <c r="I13" s="77">
        <v>2080</v>
      </c>
      <c r="J13" s="77">
        <v>9430</v>
      </c>
    </row>
    <row r="14" spans="1:10" ht="25.5" customHeight="1">
      <c r="A14" s="21">
        <v>6</v>
      </c>
      <c r="B14" s="78" t="s">
        <v>496</v>
      </c>
      <c r="C14" s="77">
        <v>7450</v>
      </c>
      <c r="D14" s="77">
        <v>7900</v>
      </c>
      <c r="E14" s="77">
        <v>8400</v>
      </c>
      <c r="F14" s="77">
        <v>8930</v>
      </c>
      <c r="G14" s="77">
        <v>9550</v>
      </c>
      <c r="H14" s="77">
        <v>10210</v>
      </c>
      <c r="I14" s="77">
        <v>10920</v>
      </c>
      <c r="J14" s="77">
        <v>48010</v>
      </c>
    </row>
    <row r="15" spans="1:10" ht="26.25" customHeight="1">
      <c r="A15" s="21">
        <v>7</v>
      </c>
      <c r="B15" s="78" t="s">
        <v>497</v>
      </c>
      <c r="C15" s="77">
        <v>2050</v>
      </c>
      <c r="D15" s="77">
        <v>2130</v>
      </c>
      <c r="E15" s="77">
        <v>2190</v>
      </c>
      <c r="F15" s="77">
        <v>2260</v>
      </c>
      <c r="G15" s="77">
        <v>960</v>
      </c>
      <c r="H15" s="77">
        <v>0</v>
      </c>
      <c r="I15" s="77">
        <v>0</v>
      </c>
      <c r="J15" s="77">
        <v>5410</v>
      </c>
    </row>
    <row r="16" spans="1:10">
      <c r="B16" s="80" t="s">
        <v>498</v>
      </c>
    </row>
    <row r="17" spans="1:10" ht="27" customHeight="1">
      <c r="A17" s="21">
        <v>8</v>
      </c>
      <c r="B17" s="78" t="s">
        <v>499</v>
      </c>
      <c r="C17" s="77">
        <v>-1980</v>
      </c>
      <c r="D17" s="77">
        <v>-2350</v>
      </c>
      <c r="E17" s="77">
        <v>4500</v>
      </c>
      <c r="F17" s="77">
        <v>8290</v>
      </c>
      <c r="G17" s="77">
        <v>7110</v>
      </c>
      <c r="H17" s="77">
        <v>6360</v>
      </c>
      <c r="I17" s="77">
        <v>5570</v>
      </c>
      <c r="J17" s="77">
        <v>31830</v>
      </c>
    </row>
    <row r="18" spans="1:10">
      <c r="A18" s="21">
        <v>9</v>
      </c>
      <c r="B18" s="78" t="s">
        <v>409</v>
      </c>
      <c r="C18" s="77">
        <v>4960</v>
      </c>
      <c r="D18" s="77">
        <v>4400</v>
      </c>
      <c r="E18" s="77">
        <v>2550</v>
      </c>
      <c r="F18" s="77">
        <v>1090</v>
      </c>
      <c r="G18" s="77">
        <v>460</v>
      </c>
      <c r="H18" s="77">
        <v>150</v>
      </c>
      <c r="I18" s="77">
        <v>60</v>
      </c>
      <c r="J18" s="77">
        <v>4310</v>
      </c>
    </row>
    <row r="19" spans="1:10">
      <c r="B19" s="80" t="s">
        <v>500</v>
      </c>
    </row>
    <row r="20" spans="1:10">
      <c r="A20" s="21">
        <v>10</v>
      </c>
      <c r="B20" s="78" t="s">
        <v>501</v>
      </c>
      <c r="C20" s="77">
        <v>210</v>
      </c>
      <c r="D20" s="77">
        <v>270</v>
      </c>
      <c r="E20" s="77">
        <v>170</v>
      </c>
      <c r="F20" s="77">
        <v>80</v>
      </c>
      <c r="G20" s="77">
        <v>70</v>
      </c>
      <c r="H20" s="77">
        <v>60</v>
      </c>
      <c r="I20" s="77">
        <v>40</v>
      </c>
      <c r="J20" s="77">
        <v>420</v>
      </c>
    </row>
    <row r="21" spans="1:10">
      <c r="A21" s="21">
        <v>11</v>
      </c>
      <c r="B21" s="78" t="s">
        <v>410</v>
      </c>
      <c r="C21" s="77">
        <v>640</v>
      </c>
      <c r="D21" s="77">
        <v>620</v>
      </c>
      <c r="E21" s="77">
        <v>580</v>
      </c>
      <c r="F21" s="77">
        <v>590</v>
      </c>
      <c r="G21" s="77">
        <v>610</v>
      </c>
      <c r="H21" s="77">
        <v>610</v>
      </c>
      <c r="I21" s="77">
        <v>610</v>
      </c>
      <c r="J21" s="77">
        <v>3000</v>
      </c>
    </row>
    <row r="22" spans="1:10">
      <c r="A22" s="21">
        <v>12</v>
      </c>
      <c r="B22" s="78" t="s">
        <v>502</v>
      </c>
      <c r="C22" s="77">
        <v>1280</v>
      </c>
      <c r="D22" s="77">
        <v>890</v>
      </c>
      <c r="E22" s="77">
        <v>890</v>
      </c>
      <c r="F22" s="77">
        <v>890</v>
      </c>
      <c r="G22" s="77">
        <v>890</v>
      </c>
      <c r="H22" s="77">
        <v>350</v>
      </c>
      <c r="I22" s="77">
        <v>0</v>
      </c>
      <c r="J22" s="77">
        <v>3020</v>
      </c>
    </row>
    <row r="23" spans="1:10" ht="24">
      <c r="A23" s="21">
        <v>13</v>
      </c>
      <c r="B23" s="78" t="s">
        <v>503</v>
      </c>
      <c r="C23" s="77">
        <v>20</v>
      </c>
      <c r="D23" s="77">
        <v>20</v>
      </c>
      <c r="E23" s="77">
        <v>20</v>
      </c>
      <c r="F23" s="77">
        <v>20</v>
      </c>
      <c r="G23" s="77">
        <v>20</v>
      </c>
      <c r="H23" s="77">
        <v>20</v>
      </c>
      <c r="I23" s="77">
        <v>20</v>
      </c>
      <c r="J23" s="77">
        <v>100</v>
      </c>
    </row>
    <row r="24" spans="1:10">
      <c r="A24" s="21">
        <v>14</v>
      </c>
      <c r="B24" s="78" t="s">
        <v>504</v>
      </c>
      <c r="C24" s="77">
        <v>100</v>
      </c>
      <c r="D24" s="77">
        <v>110</v>
      </c>
      <c r="E24" s="77">
        <v>120</v>
      </c>
      <c r="F24" s="77">
        <v>120</v>
      </c>
      <c r="G24" s="77">
        <v>130</v>
      </c>
      <c r="H24" s="77">
        <v>130</v>
      </c>
      <c r="I24" s="77">
        <v>140</v>
      </c>
      <c r="J24" s="77">
        <v>640</v>
      </c>
    </row>
    <row r="25" spans="1:10">
      <c r="A25" s="21">
        <v>15</v>
      </c>
      <c r="B25" s="78" t="s">
        <v>505</v>
      </c>
      <c r="C25" s="77">
        <v>90</v>
      </c>
      <c r="D25" s="77">
        <v>100</v>
      </c>
      <c r="E25" s="77">
        <v>110</v>
      </c>
      <c r="F25" s="77">
        <v>110</v>
      </c>
      <c r="G25" s="77">
        <v>120</v>
      </c>
      <c r="H25" s="77">
        <v>130</v>
      </c>
      <c r="I25" s="77">
        <v>130</v>
      </c>
      <c r="J25" s="77">
        <v>600</v>
      </c>
    </row>
    <row r="26" spans="1:10">
      <c r="A26" s="21">
        <v>16</v>
      </c>
      <c r="B26" s="78" t="s">
        <v>506</v>
      </c>
      <c r="C26" s="77">
        <v>400</v>
      </c>
      <c r="D26" s="77">
        <v>400</v>
      </c>
      <c r="E26" s="77">
        <v>410</v>
      </c>
      <c r="F26" s="77">
        <v>420</v>
      </c>
      <c r="G26" s="77">
        <v>430</v>
      </c>
      <c r="H26" s="77">
        <v>440</v>
      </c>
      <c r="I26" s="77">
        <v>450</v>
      </c>
      <c r="J26" s="77">
        <v>2150</v>
      </c>
    </row>
    <row r="27" spans="1:10">
      <c r="A27" s="21">
        <v>17</v>
      </c>
      <c r="B27" s="78" t="s">
        <v>507</v>
      </c>
      <c r="C27" s="77">
        <v>280</v>
      </c>
      <c r="D27" s="77">
        <v>350</v>
      </c>
      <c r="E27" s="77">
        <v>370</v>
      </c>
      <c r="F27" s="77">
        <v>370</v>
      </c>
      <c r="G27" s="77">
        <v>370</v>
      </c>
      <c r="H27" s="77">
        <v>370</v>
      </c>
      <c r="I27" s="77">
        <v>370</v>
      </c>
      <c r="J27" s="77">
        <v>1850</v>
      </c>
    </row>
    <row r="28" spans="1:10">
      <c r="A28" s="21">
        <v>18</v>
      </c>
      <c r="B28" s="78" t="s">
        <v>508</v>
      </c>
      <c r="C28" s="77">
        <v>30</v>
      </c>
      <c r="D28" s="77">
        <v>30</v>
      </c>
      <c r="E28" s="77">
        <v>30</v>
      </c>
      <c r="F28" s="77">
        <v>30</v>
      </c>
      <c r="G28" s="77">
        <v>30</v>
      </c>
      <c r="H28" s="77">
        <v>30</v>
      </c>
      <c r="I28" s="77">
        <v>30</v>
      </c>
      <c r="J28" s="77">
        <v>150</v>
      </c>
    </row>
    <row r="29" spans="1:10">
      <c r="A29" s="15">
        <v>19</v>
      </c>
      <c r="B29" s="76" t="s">
        <v>509</v>
      </c>
      <c r="C29" s="77">
        <v>70</v>
      </c>
      <c r="D29" s="77">
        <v>60</v>
      </c>
      <c r="E29" s="77">
        <v>10</v>
      </c>
      <c r="F29" s="77">
        <v>-20</v>
      </c>
      <c r="G29" s="77">
        <v>-70</v>
      </c>
      <c r="H29" s="77">
        <v>-60</v>
      </c>
      <c r="I29" s="77">
        <v>-70</v>
      </c>
      <c r="J29" s="77">
        <v>-210</v>
      </c>
    </row>
    <row r="30" spans="1:10" s="81" customFormat="1" ht="24.75" customHeight="1">
      <c r="A30" s="15">
        <v>20</v>
      </c>
      <c r="B30" s="76" t="s">
        <v>510</v>
      </c>
      <c r="C30" s="77">
        <v>80</v>
      </c>
      <c r="D30" s="77">
        <v>80</v>
      </c>
      <c r="E30" s="77">
        <v>80</v>
      </c>
      <c r="F30" s="73">
        <v>80</v>
      </c>
      <c r="G30" s="77">
        <v>80</v>
      </c>
      <c r="H30" s="77">
        <v>80</v>
      </c>
      <c r="I30" s="73">
        <v>80</v>
      </c>
      <c r="J30" s="77">
        <v>400</v>
      </c>
    </row>
    <row r="31" spans="1:10">
      <c r="B31" s="80" t="s">
        <v>511</v>
      </c>
    </row>
    <row r="32" spans="1:10" ht="25.5" customHeight="1">
      <c r="A32" s="21">
        <v>21</v>
      </c>
      <c r="B32" s="78" t="s">
        <v>512</v>
      </c>
      <c r="C32" s="73">
        <v>10</v>
      </c>
      <c r="D32" s="73">
        <v>10</v>
      </c>
      <c r="E32" s="73">
        <v>10</v>
      </c>
      <c r="F32" s="77">
        <v>10</v>
      </c>
      <c r="G32" s="73">
        <v>10</v>
      </c>
      <c r="H32" s="73">
        <v>10</v>
      </c>
      <c r="I32" s="77">
        <v>10</v>
      </c>
      <c r="J32" s="77">
        <v>50</v>
      </c>
    </row>
    <row r="33" spans="1:10" ht="14.25" customHeight="1">
      <c r="A33" s="21">
        <v>22</v>
      </c>
      <c r="B33" s="78" t="s">
        <v>513</v>
      </c>
      <c r="C33" s="73">
        <v>250</v>
      </c>
      <c r="D33" s="73">
        <v>250</v>
      </c>
      <c r="E33" s="73">
        <v>260</v>
      </c>
      <c r="F33" s="77">
        <v>260</v>
      </c>
      <c r="G33" s="73">
        <v>270</v>
      </c>
      <c r="H33" s="73">
        <v>280</v>
      </c>
      <c r="I33" s="77">
        <v>280</v>
      </c>
      <c r="J33" s="77">
        <v>1350</v>
      </c>
    </row>
    <row r="34" spans="1:10" ht="24">
      <c r="A34" s="21">
        <v>23</v>
      </c>
      <c r="B34" s="78" t="s">
        <v>411</v>
      </c>
      <c r="C34" s="77">
        <v>450</v>
      </c>
      <c r="D34" s="77">
        <v>490</v>
      </c>
      <c r="E34" s="77">
        <v>530</v>
      </c>
      <c r="F34" s="77">
        <v>570</v>
      </c>
      <c r="G34" s="77">
        <v>590</v>
      </c>
      <c r="H34" s="77">
        <v>630</v>
      </c>
      <c r="I34" s="77">
        <v>650</v>
      </c>
      <c r="J34" s="77">
        <v>2970</v>
      </c>
    </row>
    <row r="35" spans="1:10">
      <c r="A35" s="21">
        <v>24</v>
      </c>
      <c r="B35" s="78" t="s">
        <v>514</v>
      </c>
      <c r="C35" s="77">
        <v>100</v>
      </c>
      <c r="D35" s="77">
        <v>110</v>
      </c>
      <c r="E35" s="77">
        <v>120</v>
      </c>
      <c r="F35" s="77">
        <v>120</v>
      </c>
      <c r="G35" s="77">
        <v>130</v>
      </c>
      <c r="H35" s="77">
        <v>130</v>
      </c>
      <c r="I35" s="77">
        <v>140</v>
      </c>
      <c r="J35" s="77">
        <v>640</v>
      </c>
    </row>
    <row r="36" spans="1:10">
      <c r="A36" s="21">
        <v>25</v>
      </c>
      <c r="B36" s="78" t="s">
        <v>515</v>
      </c>
      <c r="C36" s="77">
        <v>340</v>
      </c>
      <c r="D36" s="77">
        <v>340</v>
      </c>
      <c r="E36" s="77">
        <v>350</v>
      </c>
      <c r="F36" s="77">
        <v>370</v>
      </c>
      <c r="G36" s="77">
        <v>380</v>
      </c>
      <c r="H36" s="77">
        <v>400</v>
      </c>
      <c r="I36" s="77">
        <v>410</v>
      </c>
      <c r="J36" s="77">
        <v>1910</v>
      </c>
    </row>
    <row r="37" spans="1:10">
      <c r="A37" s="21">
        <v>26</v>
      </c>
      <c r="B37" s="78" t="s">
        <v>516</v>
      </c>
      <c r="C37" s="77">
        <v>270</v>
      </c>
      <c r="D37" s="77">
        <v>290</v>
      </c>
      <c r="E37" s="77">
        <v>300</v>
      </c>
      <c r="F37" s="77">
        <v>320</v>
      </c>
      <c r="G37" s="77">
        <v>330</v>
      </c>
      <c r="H37" s="77">
        <v>340</v>
      </c>
      <c r="I37" s="77">
        <v>370</v>
      </c>
      <c r="J37" s="77">
        <v>1660</v>
      </c>
    </row>
    <row r="38" spans="1:10">
      <c r="B38" s="80" t="s">
        <v>517</v>
      </c>
    </row>
    <row r="39" spans="1:10">
      <c r="A39" s="21">
        <v>27</v>
      </c>
      <c r="B39" s="78" t="s">
        <v>518</v>
      </c>
      <c r="C39" s="77">
        <v>120</v>
      </c>
      <c r="D39" s="77">
        <v>130</v>
      </c>
      <c r="E39" s="77">
        <v>130</v>
      </c>
      <c r="F39" s="77">
        <v>130</v>
      </c>
      <c r="G39" s="77">
        <v>140</v>
      </c>
      <c r="H39" s="77">
        <v>150</v>
      </c>
      <c r="I39" s="77">
        <v>160</v>
      </c>
      <c r="J39" s="77">
        <v>710</v>
      </c>
    </row>
    <row r="40" spans="1:10">
      <c r="A40" s="21">
        <v>28</v>
      </c>
      <c r="B40" s="78" t="s">
        <v>519</v>
      </c>
      <c r="C40" s="77">
        <v>90</v>
      </c>
      <c r="D40" s="77">
        <v>90</v>
      </c>
      <c r="E40" s="77">
        <v>90</v>
      </c>
      <c r="F40" s="77">
        <v>100</v>
      </c>
      <c r="G40" s="77">
        <v>100</v>
      </c>
      <c r="H40" s="77">
        <v>100</v>
      </c>
      <c r="I40" s="77">
        <v>100</v>
      </c>
      <c r="J40" s="77">
        <v>490</v>
      </c>
    </row>
    <row r="41" spans="1:10">
      <c r="A41" s="21">
        <v>29</v>
      </c>
      <c r="B41" s="78" t="s">
        <v>520</v>
      </c>
      <c r="C41" s="77">
        <v>10</v>
      </c>
      <c r="D41" s="77">
        <v>10</v>
      </c>
      <c r="E41" s="77">
        <v>10</v>
      </c>
      <c r="F41" s="77">
        <v>10</v>
      </c>
      <c r="G41" s="77">
        <v>10</v>
      </c>
      <c r="H41" s="77">
        <v>10</v>
      </c>
      <c r="I41" s="77">
        <v>10</v>
      </c>
      <c r="J41" s="77">
        <v>50</v>
      </c>
    </row>
    <row r="42" spans="1:10">
      <c r="A42" s="21">
        <v>30</v>
      </c>
      <c r="B42" s="78" t="s">
        <v>521</v>
      </c>
      <c r="C42" s="77">
        <v>1050</v>
      </c>
      <c r="D42" s="77">
        <v>1100</v>
      </c>
      <c r="E42" s="77">
        <v>1160</v>
      </c>
      <c r="F42" s="77">
        <v>1220</v>
      </c>
      <c r="G42" s="77">
        <v>1280</v>
      </c>
      <c r="H42" s="77">
        <v>1350</v>
      </c>
      <c r="I42" s="77">
        <v>1420</v>
      </c>
      <c r="J42" s="77">
        <v>6430</v>
      </c>
    </row>
    <row r="43" spans="1:10">
      <c r="A43" s="21">
        <v>31</v>
      </c>
      <c r="B43" s="78" t="s">
        <v>522</v>
      </c>
      <c r="C43" s="77">
        <v>70</v>
      </c>
      <c r="D43" s="77">
        <v>80</v>
      </c>
      <c r="E43" s="77">
        <v>80</v>
      </c>
      <c r="F43" s="77">
        <v>80</v>
      </c>
      <c r="G43" s="77">
        <v>80</v>
      </c>
      <c r="H43" s="77">
        <v>90</v>
      </c>
      <c r="I43" s="77">
        <v>90</v>
      </c>
      <c r="J43" s="77">
        <v>420</v>
      </c>
    </row>
    <row r="44" spans="1:10">
      <c r="A44" s="21">
        <v>32</v>
      </c>
      <c r="B44" s="78" t="s">
        <v>523</v>
      </c>
      <c r="C44" s="77">
        <v>10</v>
      </c>
      <c r="D44" s="77">
        <v>10</v>
      </c>
      <c r="E44" s="77">
        <v>10</v>
      </c>
      <c r="F44" s="77">
        <v>10</v>
      </c>
      <c r="G44" s="77">
        <v>20</v>
      </c>
      <c r="H44" s="77">
        <v>20</v>
      </c>
      <c r="I44" s="77">
        <v>20</v>
      </c>
      <c r="J44" s="77">
        <v>80</v>
      </c>
    </row>
    <row r="45" spans="1:10">
      <c r="B45" s="80" t="s">
        <v>524</v>
      </c>
    </row>
    <row r="46" spans="1:10" ht="17.25" customHeight="1">
      <c r="B46" s="78" t="s">
        <v>403</v>
      </c>
    </row>
    <row r="47" spans="1:10">
      <c r="A47" s="21">
        <v>33</v>
      </c>
      <c r="B47" s="75" t="s">
        <v>525</v>
      </c>
      <c r="C47" s="77">
        <v>1300</v>
      </c>
      <c r="D47" s="77">
        <v>1360</v>
      </c>
      <c r="E47" s="77">
        <v>1430</v>
      </c>
      <c r="F47" s="77">
        <v>1500</v>
      </c>
      <c r="G47" s="77">
        <v>1570</v>
      </c>
      <c r="H47" s="77">
        <v>1650</v>
      </c>
      <c r="I47" s="77">
        <v>1730</v>
      </c>
      <c r="J47" s="77">
        <v>7880</v>
      </c>
    </row>
    <row r="48" spans="1:10">
      <c r="A48" s="21">
        <v>34</v>
      </c>
      <c r="B48" s="75" t="s">
        <v>526</v>
      </c>
      <c r="C48" s="77">
        <v>40</v>
      </c>
      <c r="D48" s="77">
        <v>30</v>
      </c>
      <c r="E48" s="77">
        <v>20</v>
      </c>
      <c r="F48" s="77">
        <v>20</v>
      </c>
      <c r="G48" s="77">
        <v>10</v>
      </c>
      <c r="H48" s="77">
        <v>0</v>
      </c>
      <c r="I48" s="77">
        <v>0</v>
      </c>
      <c r="J48" s="77">
        <v>50</v>
      </c>
    </row>
    <row r="49" spans="1:10">
      <c r="A49" s="21">
        <v>35</v>
      </c>
      <c r="B49" s="75" t="s">
        <v>527</v>
      </c>
      <c r="C49" s="77">
        <v>18900</v>
      </c>
      <c r="D49" s="77">
        <v>20500</v>
      </c>
      <c r="E49" s="77">
        <v>22130</v>
      </c>
      <c r="F49" s="77">
        <v>24010</v>
      </c>
      <c r="G49" s="77">
        <v>26050</v>
      </c>
      <c r="H49" s="77">
        <v>28260</v>
      </c>
      <c r="I49" s="77">
        <v>30660</v>
      </c>
      <c r="J49" s="77">
        <v>131110</v>
      </c>
    </row>
    <row r="50" spans="1:10" ht="25.5" customHeight="1">
      <c r="A50" s="21">
        <v>36</v>
      </c>
      <c r="B50" s="75" t="s">
        <v>528</v>
      </c>
      <c r="C50" s="77">
        <v>120</v>
      </c>
      <c r="D50" s="77">
        <v>120</v>
      </c>
      <c r="E50" s="77">
        <v>130</v>
      </c>
      <c r="F50" s="77">
        <v>130</v>
      </c>
      <c r="G50" s="77">
        <v>140</v>
      </c>
      <c r="H50" s="77">
        <v>140</v>
      </c>
      <c r="I50" s="77">
        <v>140</v>
      </c>
      <c r="J50" s="77">
        <v>680</v>
      </c>
    </row>
    <row r="51" spans="1:10" ht="24">
      <c r="A51" s="21">
        <v>37</v>
      </c>
      <c r="B51" s="75" t="s">
        <v>412</v>
      </c>
      <c r="C51" s="77">
        <v>190</v>
      </c>
      <c r="D51" s="77">
        <v>210</v>
      </c>
      <c r="E51" s="77">
        <v>220</v>
      </c>
      <c r="F51" s="77">
        <v>240</v>
      </c>
      <c r="G51" s="77">
        <v>250</v>
      </c>
      <c r="H51" s="77">
        <v>260</v>
      </c>
      <c r="I51" s="77">
        <v>280</v>
      </c>
      <c r="J51" s="77">
        <v>1250</v>
      </c>
    </row>
    <row r="52" spans="1:10" ht="22.5" customHeight="1">
      <c r="A52" s="21">
        <v>38</v>
      </c>
      <c r="B52" s="75" t="s">
        <v>529</v>
      </c>
      <c r="C52" s="77">
        <v>90</v>
      </c>
      <c r="D52" s="77">
        <v>90</v>
      </c>
      <c r="E52" s="77">
        <v>90</v>
      </c>
      <c r="F52" s="77">
        <v>90</v>
      </c>
      <c r="G52" s="77">
        <v>90</v>
      </c>
      <c r="H52" s="77">
        <v>90</v>
      </c>
      <c r="I52" s="77">
        <v>90</v>
      </c>
      <c r="J52" s="77">
        <v>450</v>
      </c>
    </row>
    <row r="53" spans="1:10" ht="18.75" customHeight="1">
      <c r="B53" s="78" t="s">
        <v>404</v>
      </c>
    </row>
    <row r="54" spans="1:10" ht="24">
      <c r="A54" s="21">
        <v>39</v>
      </c>
      <c r="B54" s="75" t="s">
        <v>530</v>
      </c>
      <c r="C54" s="77">
        <v>910</v>
      </c>
      <c r="D54" s="77">
        <v>990</v>
      </c>
      <c r="E54" s="77">
        <v>1080</v>
      </c>
      <c r="F54" s="77">
        <v>1150</v>
      </c>
      <c r="G54" s="77">
        <v>1200</v>
      </c>
      <c r="H54" s="77">
        <v>1280</v>
      </c>
      <c r="I54" s="77">
        <v>1320</v>
      </c>
      <c r="J54" s="77">
        <v>6030</v>
      </c>
    </row>
    <row r="55" spans="1:10">
      <c r="A55" s="15">
        <v>40</v>
      </c>
      <c r="B55" s="74" t="s">
        <v>531</v>
      </c>
      <c r="C55" s="77">
        <v>280</v>
      </c>
      <c r="D55" s="77">
        <v>310</v>
      </c>
      <c r="E55" s="77">
        <v>350</v>
      </c>
      <c r="F55" s="77">
        <v>370</v>
      </c>
      <c r="G55" s="77">
        <v>380</v>
      </c>
      <c r="H55" s="77">
        <v>400</v>
      </c>
      <c r="I55" s="77">
        <v>410</v>
      </c>
      <c r="J55" s="77">
        <v>1910</v>
      </c>
    </row>
    <row r="56" spans="1:10" ht="24">
      <c r="A56" s="15">
        <v>41</v>
      </c>
      <c r="B56" s="74" t="s">
        <v>532</v>
      </c>
      <c r="C56" s="77">
        <v>61160</v>
      </c>
      <c r="D56" s="77">
        <v>62590</v>
      </c>
      <c r="E56" s="77">
        <v>69740</v>
      </c>
      <c r="F56" s="77">
        <v>74800</v>
      </c>
      <c r="G56" s="77">
        <v>78420</v>
      </c>
      <c r="H56" s="77">
        <v>83030</v>
      </c>
      <c r="I56" s="77">
        <v>87920</v>
      </c>
      <c r="J56" s="77">
        <v>393910</v>
      </c>
    </row>
    <row r="57" spans="1:10" ht="24">
      <c r="A57" s="21">
        <v>42</v>
      </c>
      <c r="B57" s="75" t="s">
        <v>533</v>
      </c>
      <c r="C57" s="77">
        <v>22090</v>
      </c>
      <c r="D57" s="77">
        <v>21740</v>
      </c>
      <c r="E57" s="77">
        <v>19410</v>
      </c>
      <c r="F57" s="77">
        <v>16110</v>
      </c>
      <c r="G57" s="77">
        <v>14580</v>
      </c>
      <c r="H57" s="77">
        <v>13640</v>
      </c>
      <c r="I57" s="77">
        <v>13110</v>
      </c>
      <c r="J57" s="77">
        <v>76850</v>
      </c>
    </row>
    <row r="58" spans="1:10">
      <c r="A58" s="21">
        <v>43</v>
      </c>
      <c r="B58" s="75" t="s">
        <v>534</v>
      </c>
      <c r="C58" s="77">
        <v>1080</v>
      </c>
      <c r="D58" s="77">
        <v>1100</v>
      </c>
      <c r="E58" s="77">
        <v>1120</v>
      </c>
      <c r="F58" s="77">
        <v>1140</v>
      </c>
      <c r="G58" s="77">
        <v>1160</v>
      </c>
      <c r="H58" s="77">
        <v>1190</v>
      </c>
      <c r="I58" s="77">
        <v>1200</v>
      </c>
      <c r="J58" s="77">
        <v>5810</v>
      </c>
    </row>
    <row r="59" spans="1:10">
      <c r="A59" s="21">
        <v>44</v>
      </c>
      <c r="B59" s="75" t="s">
        <v>535</v>
      </c>
      <c r="C59" s="77">
        <v>20260</v>
      </c>
      <c r="D59" s="77">
        <v>20860</v>
      </c>
      <c r="E59" s="77">
        <v>21490</v>
      </c>
      <c r="F59" s="77">
        <v>22140</v>
      </c>
      <c r="G59" s="77">
        <v>22800</v>
      </c>
      <c r="H59" s="77">
        <v>23480</v>
      </c>
      <c r="I59" s="77">
        <v>24190</v>
      </c>
      <c r="J59" s="77">
        <v>114100</v>
      </c>
    </row>
    <row r="60" spans="1:10" ht="24">
      <c r="A60" s="21">
        <v>45</v>
      </c>
      <c r="B60" s="75" t="s">
        <v>536</v>
      </c>
      <c r="C60" s="77">
        <v>5710</v>
      </c>
      <c r="D60" s="77">
        <v>4570</v>
      </c>
      <c r="E60" s="77">
        <v>4390</v>
      </c>
      <c r="F60" s="77">
        <v>4210</v>
      </c>
      <c r="G60" s="77">
        <v>4020</v>
      </c>
      <c r="H60" s="77">
        <v>3840</v>
      </c>
      <c r="I60" s="77">
        <v>3660</v>
      </c>
      <c r="J60" s="77">
        <v>20120</v>
      </c>
    </row>
    <row r="61" spans="1:10">
      <c r="A61" s="21">
        <v>46</v>
      </c>
      <c r="B61" s="75" t="s">
        <v>537</v>
      </c>
      <c r="C61" s="77">
        <v>6210</v>
      </c>
      <c r="D61" s="77">
        <v>6550</v>
      </c>
      <c r="E61" s="77">
        <v>6860</v>
      </c>
      <c r="F61" s="77">
        <v>7180</v>
      </c>
      <c r="G61" s="77">
        <v>7470</v>
      </c>
      <c r="H61" s="77">
        <v>7830</v>
      </c>
      <c r="I61" s="77">
        <v>8210</v>
      </c>
      <c r="J61" s="77">
        <v>37550</v>
      </c>
    </row>
    <row r="62" spans="1:10" ht="24">
      <c r="A62" s="21">
        <v>47</v>
      </c>
      <c r="B62" s="75" t="s">
        <v>538</v>
      </c>
      <c r="C62" s="73">
        <v>1220</v>
      </c>
      <c r="D62" s="73">
        <v>620</v>
      </c>
      <c r="E62" s="73">
        <v>-170</v>
      </c>
      <c r="F62" s="77">
        <v>-1110</v>
      </c>
      <c r="G62" s="73">
        <v>-2330</v>
      </c>
      <c r="H62" s="73">
        <v>-3560</v>
      </c>
      <c r="I62" s="77">
        <v>-4900</v>
      </c>
      <c r="J62" s="77">
        <v>-12070</v>
      </c>
    </row>
    <row r="63" spans="1:10">
      <c r="B63" s="78" t="s">
        <v>405</v>
      </c>
      <c r="C63" s="73"/>
      <c r="D63" s="73"/>
      <c r="E63" s="73"/>
      <c r="G63" s="73"/>
      <c r="H63" s="73"/>
    </row>
    <row r="64" spans="1:10">
      <c r="A64" s="21">
        <v>48</v>
      </c>
      <c r="B64" s="75" t="s">
        <v>539</v>
      </c>
      <c r="C64" s="73">
        <v>20</v>
      </c>
      <c r="D64" s="73">
        <v>30</v>
      </c>
      <c r="E64" s="73">
        <v>30</v>
      </c>
      <c r="F64" s="77">
        <v>30</v>
      </c>
      <c r="G64" s="73">
        <v>40</v>
      </c>
      <c r="H64" s="73">
        <v>40</v>
      </c>
      <c r="I64" s="77">
        <v>40</v>
      </c>
      <c r="J64" s="77">
        <v>180</v>
      </c>
    </row>
    <row r="65" spans="1:10" ht="23.25" customHeight="1">
      <c r="A65" s="21">
        <v>49</v>
      </c>
      <c r="B65" s="75" t="s">
        <v>540</v>
      </c>
      <c r="C65" s="77">
        <v>50</v>
      </c>
      <c r="D65" s="77">
        <v>50</v>
      </c>
      <c r="E65" s="77">
        <v>50</v>
      </c>
      <c r="F65" s="77">
        <v>50</v>
      </c>
      <c r="G65" s="77">
        <v>50</v>
      </c>
      <c r="H65" s="77">
        <v>50</v>
      </c>
      <c r="I65" s="77">
        <v>50</v>
      </c>
      <c r="J65" s="77">
        <v>250</v>
      </c>
    </row>
    <row r="66" spans="1:10" ht="24">
      <c r="A66" s="21">
        <v>50</v>
      </c>
      <c r="B66" s="75" t="s">
        <v>541</v>
      </c>
      <c r="C66" s="77">
        <v>25730</v>
      </c>
      <c r="D66" s="77">
        <v>27300</v>
      </c>
      <c r="E66" s="77">
        <v>30190</v>
      </c>
      <c r="F66" s="77">
        <v>32930</v>
      </c>
      <c r="G66" s="77">
        <v>36410</v>
      </c>
      <c r="H66" s="77">
        <v>48930</v>
      </c>
      <c r="I66" s="77">
        <v>29210</v>
      </c>
      <c r="J66" s="77">
        <v>177670</v>
      </c>
    </row>
    <row r="67" spans="1:10">
      <c r="A67" s="21">
        <v>51</v>
      </c>
      <c r="B67" s="75" t="s">
        <v>542</v>
      </c>
      <c r="C67" s="77">
        <v>130</v>
      </c>
      <c r="D67" s="77">
        <v>160</v>
      </c>
      <c r="E67" s="77">
        <v>210</v>
      </c>
      <c r="F67" s="77">
        <v>250</v>
      </c>
      <c r="G67" s="77">
        <v>300</v>
      </c>
      <c r="H67" s="77">
        <v>350</v>
      </c>
      <c r="I67" s="77">
        <v>390</v>
      </c>
      <c r="J67" s="77">
        <v>1500</v>
      </c>
    </row>
    <row r="68" spans="1:10">
      <c r="A68" s="21">
        <v>52</v>
      </c>
      <c r="B68" s="75" t="s">
        <v>543</v>
      </c>
      <c r="C68" s="77">
        <v>14880</v>
      </c>
      <c r="D68" s="77">
        <v>16280</v>
      </c>
      <c r="E68" s="77">
        <v>18240</v>
      </c>
      <c r="F68" s="77">
        <v>20240</v>
      </c>
      <c r="G68" s="77">
        <v>22240</v>
      </c>
      <c r="H68" s="77">
        <v>24190</v>
      </c>
      <c r="I68" s="77">
        <v>26010</v>
      </c>
      <c r="J68" s="77">
        <v>110920</v>
      </c>
    </row>
    <row r="69" spans="1:10">
      <c r="A69" s="21">
        <v>53</v>
      </c>
      <c r="B69" s="75" t="s">
        <v>544</v>
      </c>
      <c r="C69" s="77">
        <v>590</v>
      </c>
      <c r="D69" s="77">
        <v>390</v>
      </c>
      <c r="E69" s="77">
        <v>450</v>
      </c>
      <c r="F69" s="77">
        <v>540</v>
      </c>
      <c r="G69" s="77">
        <v>550</v>
      </c>
      <c r="H69" s="77">
        <v>580</v>
      </c>
      <c r="I69" s="77">
        <v>620</v>
      </c>
      <c r="J69" s="77">
        <v>2740</v>
      </c>
    </row>
    <row r="70" spans="1:10" ht="24">
      <c r="A70" s="21">
        <v>54</v>
      </c>
      <c r="B70" s="75" t="s">
        <v>545</v>
      </c>
      <c r="C70" s="77">
        <v>40</v>
      </c>
      <c r="D70" s="77">
        <v>50</v>
      </c>
      <c r="E70" s="77">
        <v>50</v>
      </c>
      <c r="F70" s="77">
        <v>50</v>
      </c>
      <c r="G70" s="77">
        <v>50</v>
      </c>
      <c r="H70" s="77">
        <v>50</v>
      </c>
      <c r="I70" s="77">
        <v>50</v>
      </c>
      <c r="J70" s="77">
        <v>250</v>
      </c>
    </row>
    <row r="71" spans="1:10" ht="24">
      <c r="A71" s="21">
        <v>55</v>
      </c>
      <c r="B71" s="75" t="s">
        <v>546</v>
      </c>
      <c r="C71" s="77">
        <v>-2290</v>
      </c>
      <c r="D71" s="77">
        <v>-3190</v>
      </c>
      <c r="E71" s="77">
        <v>-4060</v>
      </c>
      <c r="F71" s="77">
        <v>-4690</v>
      </c>
      <c r="G71" s="77">
        <v>-6810</v>
      </c>
      <c r="H71" s="77">
        <v>-10170</v>
      </c>
      <c r="I71" s="77">
        <v>-14430</v>
      </c>
      <c r="J71" s="77">
        <v>-40160</v>
      </c>
    </row>
    <row r="72" spans="1:10" ht="24">
      <c r="A72" s="21">
        <v>56</v>
      </c>
      <c r="B72" s="75" t="s">
        <v>547</v>
      </c>
      <c r="C72" s="77">
        <v>48520</v>
      </c>
      <c r="D72" s="77">
        <v>46800</v>
      </c>
      <c r="E72" s="77">
        <v>-10920</v>
      </c>
      <c r="F72" s="77">
        <v>-37940</v>
      </c>
      <c r="G72" s="77">
        <v>-31040</v>
      </c>
      <c r="H72" s="77">
        <v>-28770</v>
      </c>
      <c r="I72" s="77">
        <v>-27590</v>
      </c>
      <c r="J72" s="77">
        <v>-136260</v>
      </c>
    </row>
    <row r="73" spans="1:10" s="81" customFormat="1" ht="24">
      <c r="A73" s="21">
        <v>57</v>
      </c>
      <c r="B73" s="75" t="s">
        <v>548</v>
      </c>
      <c r="C73" s="77">
        <v>1030</v>
      </c>
      <c r="D73" s="77">
        <v>1590</v>
      </c>
      <c r="E73" s="77">
        <v>4850</v>
      </c>
      <c r="F73" s="77">
        <v>1650</v>
      </c>
      <c r="G73" s="77">
        <v>-490</v>
      </c>
      <c r="H73" s="77">
        <v>-30</v>
      </c>
      <c r="I73" s="77">
        <v>130</v>
      </c>
      <c r="J73" s="77">
        <v>6110</v>
      </c>
    </row>
    <row r="74" spans="1:10" s="81" customFormat="1">
      <c r="A74" s="21">
        <v>58</v>
      </c>
      <c r="B74" s="75" t="s">
        <v>549</v>
      </c>
      <c r="C74" s="77">
        <v>110</v>
      </c>
      <c r="D74" s="77">
        <v>120</v>
      </c>
      <c r="E74" s="77">
        <v>130</v>
      </c>
      <c r="F74" s="77">
        <v>150</v>
      </c>
      <c r="G74" s="77">
        <v>160</v>
      </c>
      <c r="H74" s="77">
        <v>160</v>
      </c>
      <c r="I74" s="77">
        <v>160</v>
      </c>
      <c r="J74" s="77">
        <v>760</v>
      </c>
    </row>
    <row r="75" spans="1:10" s="81" customFormat="1" ht="24">
      <c r="A75" s="21">
        <v>59</v>
      </c>
      <c r="B75" s="75" t="s">
        <v>550</v>
      </c>
      <c r="C75" s="77">
        <v>3030</v>
      </c>
      <c r="D75" s="77">
        <v>3090</v>
      </c>
      <c r="E75" s="77">
        <v>3910</v>
      </c>
      <c r="F75" s="77">
        <v>4650</v>
      </c>
      <c r="G75" s="77">
        <v>4800</v>
      </c>
      <c r="H75" s="77">
        <v>4890</v>
      </c>
      <c r="I75" s="77">
        <v>5040</v>
      </c>
      <c r="J75" s="77">
        <v>23290</v>
      </c>
    </row>
    <row r="76" spans="1:10" s="81" customFormat="1">
      <c r="A76" s="21">
        <v>60</v>
      </c>
      <c r="B76" s="75" t="s">
        <v>551</v>
      </c>
      <c r="C76" s="77">
        <v>390</v>
      </c>
      <c r="D76" s="77">
        <v>430</v>
      </c>
      <c r="E76" s="77">
        <v>470</v>
      </c>
      <c r="F76" s="77">
        <v>490</v>
      </c>
      <c r="G76" s="77">
        <v>520</v>
      </c>
      <c r="H76" s="77">
        <v>550</v>
      </c>
      <c r="I76" s="77">
        <v>570</v>
      </c>
      <c r="J76" s="77">
        <v>2600</v>
      </c>
    </row>
    <row r="77" spans="1:10" s="81" customFormat="1">
      <c r="A77" s="21"/>
      <c r="B77" s="80" t="s">
        <v>552</v>
      </c>
      <c r="C77" s="77"/>
      <c r="D77" s="77"/>
      <c r="E77" s="77"/>
      <c r="F77" s="77"/>
      <c r="G77" s="77"/>
      <c r="H77" s="77"/>
      <c r="I77" s="77"/>
      <c r="J77" s="77"/>
    </row>
    <row r="78" spans="1:10" s="81" customFormat="1">
      <c r="A78" s="21">
        <v>61</v>
      </c>
      <c r="B78" s="78" t="s">
        <v>553</v>
      </c>
      <c r="C78" s="77">
        <v>20</v>
      </c>
      <c r="D78" s="77">
        <v>20</v>
      </c>
      <c r="E78" s="77">
        <v>20</v>
      </c>
      <c r="F78" s="77">
        <v>20</v>
      </c>
      <c r="G78" s="77">
        <v>20</v>
      </c>
      <c r="H78" s="77">
        <v>20</v>
      </c>
      <c r="I78" s="77">
        <v>20</v>
      </c>
      <c r="J78" s="77">
        <v>100</v>
      </c>
    </row>
    <row r="79" spans="1:10">
      <c r="A79" s="15">
        <v>62</v>
      </c>
      <c r="B79" s="76" t="s">
        <v>554</v>
      </c>
      <c r="C79" s="77">
        <v>2130</v>
      </c>
      <c r="D79" s="77">
        <v>2240</v>
      </c>
      <c r="E79" s="77">
        <v>2360</v>
      </c>
      <c r="F79" s="77">
        <v>2490</v>
      </c>
      <c r="G79" s="77">
        <v>2610</v>
      </c>
      <c r="H79" s="77">
        <v>2740</v>
      </c>
      <c r="I79" s="77">
        <v>2880</v>
      </c>
      <c r="J79" s="77">
        <v>13080</v>
      </c>
    </row>
    <row r="80" spans="1:10">
      <c r="A80" s="15">
        <v>63</v>
      </c>
      <c r="B80" s="76" t="s">
        <v>555</v>
      </c>
      <c r="C80" s="77">
        <v>320</v>
      </c>
      <c r="D80" s="77">
        <v>380</v>
      </c>
      <c r="E80" s="77">
        <v>450</v>
      </c>
      <c r="F80" s="77">
        <v>520</v>
      </c>
      <c r="G80" s="77">
        <v>590</v>
      </c>
      <c r="H80" s="77">
        <v>660</v>
      </c>
      <c r="I80" s="77">
        <v>730</v>
      </c>
      <c r="J80" s="77">
        <v>2950</v>
      </c>
    </row>
    <row r="81" spans="1:10">
      <c r="A81" s="15"/>
      <c r="B81" s="72" t="s">
        <v>556</v>
      </c>
      <c r="I81" s="73"/>
    </row>
    <row r="82" spans="1:10" ht="24">
      <c r="A82" s="15">
        <v>64</v>
      </c>
      <c r="B82" s="76" t="s">
        <v>557</v>
      </c>
      <c r="C82" s="77">
        <v>30</v>
      </c>
      <c r="D82" s="77">
        <v>30</v>
      </c>
      <c r="E82" s="77">
        <v>30</v>
      </c>
      <c r="F82" s="77">
        <v>30</v>
      </c>
      <c r="G82" s="77">
        <v>30</v>
      </c>
      <c r="H82" s="77">
        <v>30</v>
      </c>
      <c r="I82" s="73">
        <v>30</v>
      </c>
      <c r="J82" s="77">
        <v>150</v>
      </c>
    </row>
    <row r="83" spans="1:10">
      <c r="A83" s="15">
        <v>65</v>
      </c>
      <c r="B83" s="76" t="s">
        <v>558</v>
      </c>
      <c r="C83" s="77">
        <v>770</v>
      </c>
      <c r="D83" s="77">
        <v>840</v>
      </c>
      <c r="E83" s="77">
        <v>910</v>
      </c>
      <c r="F83" s="77">
        <v>970</v>
      </c>
      <c r="G83" s="77">
        <v>1020</v>
      </c>
      <c r="H83" s="77">
        <v>1080</v>
      </c>
      <c r="I83" s="73">
        <v>1110</v>
      </c>
      <c r="J83" s="77">
        <v>5090</v>
      </c>
    </row>
    <row r="84" spans="1:10">
      <c r="A84" s="15">
        <v>66</v>
      </c>
      <c r="B84" s="76" t="s">
        <v>559</v>
      </c>
      <c r="C84" s="77">
        <v>60</v>
      </c>
      <c r="D84" s="77">
        <v>60</v>
      </c>
      <c r="E84" s="77">
        <v>70</v>
      </c>
      <c r="F84" s="77">
        <v>70</v>
      </c>
      <c r="G84" s="77">
        <v>70</v>
      </c>
      <c r="H84" s="77">
        <v>70</v>
      </c>
      <c r="I84" s="73">
        <v>70</v>
      </c>
      <c r="J84" s="77">
        <v>350</v>
      </c>
    </row>
    <row r="85" spans="1:10" ht="24">
      <c r="A85" s="15">
        <v>67</v>
      </c>
      <c r="B85" s="76" t="s">
        <v>560</v>
      </c>
      <c r="C85" s="77">
        <v>1070</v>
      </c>
      <c r="D85" s="77">
        <v>1080</v>
      </c>
      <c r="E85" s="77">
        <v>1120</v>
      </c>
      <c r="F85" s="77">
        <v>1210</v>
      </c>
      <c r="G85" s="77">
        <v>1320</v>
      </c>
      <c r="H85" s="77">
        <v>1470</v>
      </c>
      <c r="I85" s="73">
        <v>1730</v>
      </c>
      <c r="J85" s="77">
        <v>6850</v>
      </c>
    </row>
    <row r="86" spans="1:10">
      <c r="A86" s="15">
        <v>68</v>
      </c>
      <c r="B86" s="76" t="s">
        <v>561</v>
      </c>
      <c r="C86" s="77">
        <v>190</v>
      </c>
      <c r="D86" s="77">
        <v>290</v>
      </c>
      <c r="E86" s="77">
        <v>430</v>
      </c>
      <c r="F86" s="77">
        <v>610</v>
      </c>
      <c r="G86" s="77">
        <v>830</v>
      </c>
      <c r="H86" s="77">
        <v>870</v>
      </c>
      <c r="I86" s="73">
        <v>790</v>
      </c>
      <c r="J86" s="77">
        <v>3530</v>
      </c>
    </row>
    <row r="87" spans="1:10">
      <c r="A87" s="21">
        <v>69</v>
      </c>
      <c r="B87" s="78" t="s">
        <v>562</v>
      </c>
      <c r="C87" s="77">
        <v>80</v>
      </c>
      <c r="D87" s="77">
        <v>20</v>
      </c>
      <c r="E87" s="77">
        <v>-10</v>
      </c>
      <c r="F87" s="77">
        <v>-10</v>
      </c>
      <c r="G87" s="77">
        <v>-10</v>
      </c>
      <c r="H87" s="77">
        <v>-10</v>
      </c>
      <c r="I87" s="77">
        <v>-10</v>
      </c>
      <c r="J87" s="77">
        <v>-50</v>
      </c>
    </row>
    <row r="88" spans="1:10">
      <c r="B88" s="78"/>
    </row>
    <row r="89" spans="1:10">
      <c r="B89" s="80" t="s">
        <v>563</v>
      </c>
    </row>
    <row r="90" spans="1:10">
      <c r="B90" s="78" t="s">
        <v>398</v>
      </c>
    </row>
    <row r="91" spans="1:10" ht="24">
      <c r="A91" s="21">
        <v>70</v>
      </c>
      <c r="B91" s="75" t="s">
        <v>564</v>
      </c>
      <c r="C91" s="77">
        <v>1260</v>
      </c>
      <c r="D91" s="77">
        <v>1260</v>
      </c>
      <c r="E91" s="77">
        <v>1340</v>
      </c>
      <c r="F91" s="77">
        <v>1400</v>
      </c>
      <c r="G91" s="77">
        <v>1410</v>
      </c>
      <c r="H91" s="77">
        <v>1420</v>
      </c>
      <c r="I91" s="77">
        <v>1420</v>
      </c>
      <c r="J91" s="77">
        <v>6990</v>
      </c>
    </row>
    <row r="92" spans="1:10">
      <c r="A92" s="21">
        <v>71</v>
      </c>
      <c r="B92" s="75" t="s">
        <v>565</v>
      </c>
      <c r="C92" s="73">
        <v>3290</v>
      </c>
      <c r="D92" s="73">
        <v>3420</v>
      </c>
      <c r="E92" s="73">
        <v>3510</v>
      </c>
      <c r="F92" s="73">
        <v>3290</v>
      </c>
      <c r="G92" s="73">
        <v>3330</v>
      </c>
      <c r="H92" s="73">
        <v>3320</v>
      </c>
      <c r="I92" s="77">
        <v>3310</v>
      </c>
      <c r="J92" s="77">
        <v>16760</v>
      </c>
    </row>
    <row r="93" spans="1:10">
      <c r="A93" s="21">
        <v>72</v>
      </c>
      <c r="B93" s="75" t="s">
        <v>566</v>
      </c>
      <c r="C93" s="73">
        <v>1910</v>
      </c>
      <c r="D93" s="73">
        <v>2250</v>
      </c>
      <c r="E93" s="73">
        <v>2180</v>
      </c>
      <c r="F93" s="73">
        <v>2120</v>
      </c>
      <c r="G93" s="73">
        <v>2320</v>
      </c>
      <c r="H93" s="73">
        <v>2320</v>
      </c>
      <c r="I93" s="77">
        <v>2300</v>
      </c>
      <c r="J93" s="77">
        <v>11240</v>
      </c>
    </row>
    <row r="94" spans="1:10">
      <c r="A94" s="21">
        <v>73</v>
      </c>
      <c r="B94" s="75" t="s">
        <v>413</v>
      </c>
      <c r="C94" s="73">
        <v>70</v>
      </c>
      <c r="D94" s="73">
        <v>110</v>
      </c>
      <c r="E94" s="73">
        <v>140</v>
      </c>
      <c r="F94" s="73">
        <v>190</v>
      </c>
      <c r="G94" s="73">
        <v>240</v>
      </c>
      <c r="H94" s="73">
        <v>300</v>
      </c>
      <c r="I94" s="77">
        <v>370</v>
      </c>
      <c r="J94" s="77">
        <v>1240</v>
      </c>
    </row>
    <row r="95" spans="1:10">
      <c r="A95" s="21">
        <v>74</v>
      </c>
      <c r="B95" s="75" t="s">
        <v>414</v>
      </c>
      <c r="C95" s="73">
        <v>730</v>
      </c>
      <c r="D95" s="73">
        <v>760</v>
      </c>
      <c r="E95" s="73">
        <v>780</v>
      </c>
      <c r="F95" s="73">
        <v>800</v>
      </c>
      <c r="G95" s="73">
        <v>820</v>
      </c>
      <c r="H95" s="73">
        <v>830</v>
      </c>
      <c r="I95" s="77">
        <v>840</v>
      </c>
      <c r="J95" s="77">
        <v>4070</v>
      </c>
    </row>
    <row r="96" spans="1:10">
      <c r="A96" s="21">
        <v>75</v>
      </c>
      <c r="B96" s="75" t="s">
        <v>567</v>
      </c>
      <c r="C96" s="73">
        <v>1730</v>
      </c>
      <c r="D96" s="73">
        <v>1810</v>
      </c>
      <c r="E96" s="73">
        <v>2580</v>
      </c>
      <c r="F96" s="73">
        <v>2610</v>
      </c>
      <c r="G96" s="73">
        <v>0</v>
      </c>
      <c r="H96" s="73">
        <v>0</v>
      </c>
      <c r="I96" s="77">
        <v>0</v>
      </c>
      <c r="J96" s="77">
        <v>5190</v>
      </c>
    </row>
    <row r="97" spans="1:10">
      <c r="A97" s="21">
        <v>76</v>
      </c>
      <c r="B97" s="75" t="s">
        <v>568</v>
      </c>
      <c r="C97" s="73">
        <v>50</v>
      </c>
      <c r="D97" s="73">
        <v>150</v>
      </c>
      <c r="E97" s="73">
        <v>320</v>
      </c>
      <c r="F97" s="73">
        <v>430</v>
      </c>
      <c r="G97" s="73">
        <v>510</v>
      </c>
      <c r="H97" s="73">
        <v>590</v>
      </c>
      <c r="I97" s="77">
        <v>660</v>
      </c>
      <c r="J97" s="77">
        <v>2510</v>
      </c>
    </row>
    <row r="98" spans="1:10">
      <c r="A98" s="21">
        <v>77</v>
      </c>
      <c r="B98" s="75" t="s">
        <v>415</v>
      </c>
      <c r="C98" s="73">
        <v>260</v>
      </c>
      <c r="D98" s="73">
        <v>280</v>
      </c>
      <c r="E98" s="73">
        <v>310</v>
      </c>
      <c r="F98" s="73">
        <v>320</v>
      </c>
      <c r="G98" s="73">
        <v>340</v>
      </c>
      <c r="H98" s="73">
        <v>360</v>
      </c>
      <c r="I98" s="77">
        <v>380</v>
      </c>
      <c r="J98" s="77">
        <v>1710</v>
      </c>
    </row>
    <row r="99" spans="1:10" ht="24">
      <c r="A99" s="21">
        <v>78</v>
      </c>
      <c r="B99" s="75" t="s">
        <v>416</v>
      </c>
      <c r="C99" s="73">
        <v>780</v>
      </c>
      <c r="D99" s="73">
        <v>850</v>
      </c>
      <c r="E99" s="73">
        <v>930</v>
      </c>
      <c r="F99" s="73">
        <v>990</v>
      </c>
      <c r="G99" s="73">
        <v>1030</v>
      </c>
      <c r="H99" s="73">
        <v>1100</v>
      </c>
      <c r="I99" s="77">
        <v>1130</v>
      </c>
      <c r="J99" s="77">
        <v>5180</v>
      </c>
    </row>
    <row r="100" spans="1:10" s="81" customFormat="1">
      <c r="A100" s="21">
        <v>79</v>
      </c>
      <c r="B100" s="75" t="s">
        <v>569</v>
      </c>
      <c r="C100" s="77">
        <v>80</v>
      </c>
      <c r="D100" s="77">
        <v>90</v>
      </c>
      <c r="E100" s="77">
        <v>110</v>
      </c>
      <c r="F100" s="77">
        <v>130</v>
      </c>
      <c r="G100" s="77">
        <v>130</v>
      </c>
      <c r="H100" s="77">
        <v>140</v>
      </c>
      <c r="I100" s="77">
        <v>140</v>
      </c>
      <c r="J100" s="77">
        <v>650</v>
      </c>
    </row>
    <row r="101" spans="1:10" s="81" customFormat="1" ht="24">
      <c r="A101" s="21">
        <v>80</v>
      </c>
      <c r="B101" s="75" t="s">
        <v>570</v>
      </c>
      <c r="C101" s="77">
        <v>10</v>
      </c>
      <c r="D101" s="77">
        <v>10</v>
      </c>
      <c r="E101" s="77">
        <v>10</v>
      </c>
      <c r="F101" s="77">
        <v>10</v>
      </c>
      <c r="G101" s="77">
        <v>20</v>
      </c>
      <c r="H101" s="77">
        <v>20</v>
      </c>
      <c r="I101" s="77">
        <v>20</v>
      </c>
      <c r="J101" s="77">
        <v>80</v>
      </c>
    </row>
    <row r="102" spans="1:10" s="81" customFormat="1">
      <c r="A102" s="21">
        <v>81</v>
      </c>
      <c r="B102" s="75" t="s">
        <v>571</v>
      </c>
      <c r="C102" s="77">
        <v>3140</v>
      </c>
      <c r="D102" s="77">
        <v>3130</v>
      </c>
      <c r="E102" s="77">
        <v>2550</v>
      </c>
      <c r="F102" s="77">
        <v>2000</v>
      </c>
      <c r="G102" s="77">
        <v>1760</v>
      </c>
      <c r="H102" s="77">
        <v>1580</v>
      </c>
      <c r="I102" s="77">
        <v>1430</v>
      </c>
      <c r="J102" s="77">
        <v>9320</v>
      </c>
    </row>
    <row r="103" spans="1:10" s="81" customFormat="1">
      <c r="A103" s="21">
        <v>82</v>
      </c>
      <c r="B103" s="75" t="s">
        <v>572</v>
      </c>
      <c r="C103" s="77">
        <v>3670</v>
      </c>
      <c r="D103" s="77">
        <v>3390</v>
      </c>
      <c r="E103" s="77">
        <v>3660</v>
      </c>
      <c r="F103" s="77">
        <v>4000</v>
      </c>
      <c r="G103" s="77">
        <v>4230</v>
      </c>
      <c r="H103" s="77">
        <v>4510</v>
      </c>
      <c r="I103" s="77">
        <v>4830</v>
      </c>
      <c r="J103" s="77">
        <v>21230</v>
      </c>
    </row>
    <row r="104" spans="1:10" s="81" customFormat="1">
      <c r="A104" s="21">
        <v>83</v>
      </c>
      <c r="B104" s="75" t="s">
        <v>573</v>
      </c>
      <c r="C104" s="77">
        <v>500</v>
      </c>
      <c r="D104" s="77">
        <v>530</v>
      </c>
      <c r="E104" s="77">
        <v>260</v>
      </c>
      <c r="F104" s="77">
        <v>590</v>
      </c>
      <c r="G104" s="77">
        <v>620</v>
      </c>
      <c r="H104" s="77">
        <v>660</v>
      </c>
      <c r="I104" s="77">
        <v>690</v>
      </c>
      <c r="J104" s="77">
        <v>2820</v>
      </c>
    </row>
    <row r="105" spans="1:10" s="81" customFormat="1">
      <c r="A105" s="21">
        <v>84</v>
      </c>
      <c r="B105" s="75" t="s">
        <v>574</v>
      </c>
      <c r="C105" s="77">
        <v>140</v>
      </c>
      <c r="D105" s="77">
        <v>140</v>
      </c>
      <c r="E105" s="77">
        <v>0</v>
      </c>
      <c r="F105" s="77">
        <v>0</v>
      </c>
      <c r="G105" s="77">
        <v>0</v>
      </c>
      <c r="H105" s="77">
        <v>0</v>
      </c>
      <c r="I105" s="77">
        <v>0</v>
      </c>
      <c r="J105" s="77">
        <v>0</v>
      </c>
    </row>
    <row r="106" spans="1:10">
      <c r="B106" s="78" t="s">
        <v>399</v>
      </c>
    </row>
    <row r="107" spans="1:10">
      <c r="A107" s="21">
        <v>85</v>
      </c>
      <c r="B107" s="75" t="s">
        <v>575</v>
      </c>
      <c r="C107" s="77">
        <v>430</v>
      </c>
      <c r="D107" s="77">
        <v>370</v>
      </c>
      <c r="E107" s="77">
        <v>170</v>
      </c>
      <c r="F107" s="77">
        <v>70</v>
      </c>
      <c r="G107" s="77">
        <v>30</v>
      </c>
      <c r="H107" s="77">
        <v>0</v>
      </c>
      <c r="I107" s="77">
        <v>0</v>
      </c>
      <c r="J107" s="77">
        <v>270</v>
      </c>
    </row>
    <row r="108" spans="1:10">
      <c r="A108" s="21">
        <v>86</v>
      </c>
      <c r="B108" s="75" t="s">
        <v>576</v>
      </c>
      <c r="C108" s="77">
        <v>60</v>
      </c>
      <c r="D108" s="77">
        <v>60</v>
      </c>
      <c r="E108" s="77">
        <v>40</v>
      </c>
      <c r="F108" s="77">
        <v>30</v>
      </c>
      <c r="G108" s="77">
        <v>20</v>
      </c>
      <c r="H108" s="77">
        <v>0</v>
      </c>
      <c r="I108" s="77">
        <v>0</v>
      </c>
      <c r="J108" s="77">
        <v>90</v>
      </c>
    </row>
    <row r="109" spans="1:10">
      <c r="A109" s="21">
        <v>87</v>
      </c>
      <c r="B109" s="74" t="s">
        <v>577</v>
      </c>
      <c r="C109" s="77">
        <v>590</v>
      </c>
      <c r="D109" s="77">
        <v>620</v>
      </c>
      <c r="E109" s="77">
        <v>770</v>
      </c>
      <c r="F109" s="77">
        <v>870</v>
      </c>
      <c r="G109" s="77">
        <v>920</v>
      </c>
      <c r="H109" s="77">
        <v>960</v>
      </c>
      <c r="I109" s="77">
        <v>1010</v>
      </c>
      <c r="J109" s="77">
        <v>4530</v>
      </c>
    </row>
    <row r="110" spans="1:10" ht="12.75" customHeight="1">
      <c r="A110" s="21">
        <v>88</v>
      </c>
      <c r="B110" s="74" t="s">
        <v>578</v>
      </c>
      <c r="C110" s="77">
        <v>90</v>
      </c>
      <c r="D110" s="77">
        <v>130290</v>
      </c>
      <c r="E110" s="77">
        <v>140</v>
      </c>
      <c r="F110" s="77">
        <v>150</v>
      </c>
      <c r="G110" s="77">
        <v>160</v>
      </c>
      <c r="H110" s="77">
        <v>170</v>
      </c>
      <c r="I110" s="77">
        <v>180</v>
      </c>
      <c r="J110" s="77">
        <v>800</v>
      </c>
    </row>
    <row r="111" spans="1:10">
      <c r="A111" s="21">
        <v>89</v>
      </c>
      <c r="B111" s="74" t="s">
        <v>579</v>
      </c>
      <c r="C111" s="77">
        <v>250</v>
      </c>
      <c r="D111" s="77">
        <v>450</v>
      </c>
      <c r="E111" s="77">
        <v>330</v>
      </c>
      <c r="F111" s="77">
        <v>380</v>
      </c>
      <c r="G111" s="77">
        <v>430</v>
      </c>
      <c r="H111" s="77">
        <v>480</v>
      </c>
      <c r="I111" s="77">
        <v>540</v>
      </c>
      <c r="J111" s="77">
        <v>2160</v>
      </c>
    </row>
    <row r="112" spans="1:10">
      <c r="A112" s="21">
        <v>90</v>
      </c>
      <c r="B112" s="74" t="s">
        <v>580</v>
      </c>
      <c r="C112" s="77">
        <v>220</v>
      </c>
      <c r="D112" s="77">
        <v>810</v>
      </c>
      <c r="E112" s="77">
        <v>500</v>
      </c>
      <c r="F112" s="77">
        <v>540</v>
      </c>
      <c r="G112" s="77">
        <v>560</v>
      </c>
      <c r="H112" s="77">
        <v>570</v>
      </c>
      <c r="I112" s="73">
        <v>580</v>
      </c>
      <c r="J112" s="77">
        <v>2750</v>
      </c>
    </row>
    <row r="113" spans="1:10" ht="24">
      <c r="A113" s="15">
        <v>91</v>
      </c>
      <c r="B113" s="74" t="s">
        <v>581</v>
      </c>
      <c r="C113" s="77">
        <v>780</v>
      </c>
      <c r="D113" s="77">
        <v>810</v>
      </c>
      <c r="E113" s="77">
        <v>850</v>
      </c>
      <c r="F113" s="77">
        <v>890</v>
      </c>
      <c r="G113" s="77">
        <v>930</v>
      </c>
      <c r="H113" s="77">
        <v>970</v>
      </c>
      <c r="I113" s="73">
        <v>1000</v>
      </c>
      <c r="J113" s="77">
        <v>4640</v>
      </c>
    </row>
    <row r="114" spans="1:10">
      <c r="A114" s="15">
        <v>92</v>
      </c>
      <c r="B114" s="74" t="s">
        <v>582</v>
      </c>
      <c r="C114" s="77">
        <v>37970</v>
      </c>
      <c r="D114" s="77">
        <v>24340</v>
      </c>
      <c r="E114" s="77">
        <v>29860</v>
      </c>
      <c r="F114" s="77">
        <v>24810</v>
      </c>
      <c r="G114" s="77">
        <v>24680</v>
      </c>
      <c r="H114" s="77">
        <v>24480</v>
      </c>
      <c r="I114" s="73">
        <v>25430</v>
      </c>
      <c r="J114" s="77">
        <v>129260</v>
      </c>
    </row>
    <row r="115" spans="1:10">
      <c r="A115" s="15">
        <v>93</v>
      </c>
      <c r="B115" s="74" t="s">
        <v>583</v>
      </c>
      <c r="C115" s="77">
        <v>2720</v>
      </c>
      <c r="D115" s="77">
        <v>2950</v>
      </c>
      <c r="E115" s="77">
        <v>2690</v>
      </c>
      <c r="F115" s="77">
        <v>2210</v>
      </c>
      <c r="G115" s="77">
        <v>2030</v>
      </c>
      <c r="H115" s="77">
        <v>1900</v>
      </c>
      <c r="I115" s="73">
        <v>1780</v>
      </c>
      <c r="J115" s="77">
        <v>10610</v>
      </c>
    </row>
    <row r="116" spans="1:10">
      <c r="A116" s="15">
        <v>94</v>
      </c>
      <c r="B116" s="74" t="s">
        <v>584</v>
      </c>
      <c r="C116" s="77">
        <v>50</v>
      </c>
      <c r="D116" s="77">
        <v>50</v>
      </c>
      <c r="E116" s="77">
        <v>60</v>
      </c>
      <c r="F116" s="77">
        <v>60</v>
      </c>
      <c r="G116" s="77">
        <v>60</v>
      </c>
      <c r="H116" s="77">
        <v>60</v>
      </c>
      <c r="I116" s="73">
        <v>60</v>
      </c>
      <c r="J116" s="77">
        <v>300</v>
      </c>
    </row>
    <row r="117" spans="1:10" ht="24">
      <c r="A117" s="15">
        <v>95</v>
      </c>
      <c r="B117" s="74" t="s">
        <v>585</v>
      </c>
      <c r="C117" s="77">
        <v>30020</v>
      </c>
      <c r="D117" s="77">
        <v>27370</v>
      </c>
      <c r="E117" s="77">
        <v>29670</v>
      </c>
      <c r="F117" s="77">
        <v>32550</v>
      </c>
      <c r="G117" s="77">
        <v>34500</v>
      </c>
      <c r="H117" s="77">
        <v>36790</v>
      </c>
      <c r="I117" s="73">
        <v>39410</v>
      </c>
      <c r="J117" s="77">
        <v>172920</v>
      </c>
    </row>
    <row r="118" spans="1:10">
      <c r="A118" s="21">
        <v>96</v>
      </c>
      <c r="B118" s="75" t="s">
        <v>586</v>
      </c>
      <c r="C118" s="77">
        <v>430</v>
      </c>
      <c r="D118" s="77">
        <v>430</v>
      </c>
      <c r="E118" s="77">
        <v>440</v>
      </c>
      <c r="F118" s="77">
        <v>450</v>
      </c>
      <c r="G118" s="77">
        <v>460</v>
      </c>
      <c r="H118" s="77">
        <v>470</v>
      </c>
      <c r="I118" s="77">
        <v>570</v>
      </c>
      <c r="J118" s="77">
        <v>2390</v>
      </c>
    </row>
    <row r="119" spans="1:10">
      <c r="A119" s="21">
        <v>97</v>
      </c>
      <c r="B119" s="75" t="s">
        <v>587</v>
      </c>
      <c r="C119" s="77">
        <v>380</v>
      </c>
      <c r="D119" s="77">
        <v>400</v>
      </c>
      <c r="E119" s="77">
        <v>420</v>
      </c>
      <c r="F119" s="77">
        <v>450</v>
      </c>
      <c r="G119" s="77">
        <v>480</v>
      </c>
      <c r="H119" s="77">
        <v>510</v>
      </c>
      <c r="I119" s="77">
        <v>540</v>
      </c>
      <c r="J119" s="77">
        <v>2400</v>
      </c>
    </row>
    <row r="120" spans="1:10">
      <c r="B120" s="75"/>
    </row>
    <row r="121" spans="1:10">
      <c r="B121" s="80" t="s">
        <v>588</v>
      </c>
    </row>
    <row r="122" spans="1:10" ht="24">
      <c r="A122" s="21">
        <v>98</v>
      </c>
      <c r="B122" s="78" t="s">
        <v>589</v>
      </c>
      <c r="C122" s="77">
        <v>101920</v>
      </c>
      <c r="D122" s="77">
        <v>106720</v>
      </c>
      <c r="E122" s="77">
        <v>112990</v>
      </c>
      <c r="F122" s="77">
        <v>120940</v>
      </c>
      <c r="G122" s="77">
        <v>129820</v>
      </c>
      <c r="H122" s="77">
        <v>139620</v>
      </c>
      <c r="I122" s="77">
        <v>150300</v>
      </c>
      <c r="J122" s="77">
        <v>653670</v>
      </c>
    </row>
    <row r="123" spans="1:10" ht="24">
      <c r="A123" s="21">
        <v>99</v>
      </c>
      <c r="B123" s="78" t="s">
        <v>590</v>
      </c>
      <c r="C123" s="77">
        <v>2550</v>
      </c>
      <c r="D123" s="77">
        <v>3740</v>
      </c>
      <c r="E123" s="77">
        <v>3780</v>
      </c>
      <c r="F123" s="77">
        <v>4090</v>
      </c>
      <c r="G123" s="73">
        <v>4370</v>
      </c>
      <c r="H123" s="77">
        <v>4750</v>
      </c>
      <c r="I123" s="77">
        <v>5150</v>
      </c>
      <c r="J123" s="77">
        <v>22140</v>
      </c>
    </row>
    <row r="124" spans="1:10">
      <c r="A124" s="21">
        <v>100</v>
      </c>
      <c r="B124" s="78" t="s">
        <v>428</v>
      </c>
      <c r="C124" s="73">
        <v>-30</v>
      </c>
      <c r="D124" s="73">
        <v>-140</v>
      </c>
      <c r="E124" s="73">
        <v>-570</v>
      </c>
      <c r="F124" s="73">
        <v>-960</v>
      </c>
      <c r="G124" s="73">
        <v>-1380</v>
      </c>
      <c r="H124" s="73">
        <v>-1920</v>
      </c>
      <c r="I124" s="77">
        <v>-2180</v>
      </c>
      <c r="J124" s="77">
        <v>-7010</v>
      </c>
    </row>
    <row r="125" spans="1:10">
      <c r="A125" s="21">
        <v>101</v>
      </c>
      <c r="B125" s="78" t="s">
        <v>591</v>
      </c>
      <c r="C125" s="73">
        <v>6240</v>
      </c>
      <c r="D125" s="73">
        <v>6880</v>
      </c>
      <c r="E125" s="73">
        <v>7900</v>
      </c>
      <c r="F125" s="73">
        <v>8480</v>
      </c>
      <c r="G125" s="73">
        <v>9180</v>
      </c>
      <c r="H125" s="73">
        <v>10200</v>
      </c>
      <c r="I125" s="77">
        <v>10990</v>
      </c>
      <c r="J125" s="77">
        <v>46750</v>
      </c>
    </row>
    <row r="126" spans="1:10">
      <c r="A126" s="21">
        <v>102</v>
      </c>
      <c r="B126" s="78" t="s">
        <v>592</v>
      </c>
      <c r="C126" s="73">
        <v>1620</v>
      </c>
      <c r="D126" s="73">
        <v>1780</v>
      </c>
      <c r="E126" s="73">
        <v>1930</v>
      </c>
      <c r="F126" s="73">
        <v>2060</v>
      </c>
      <c r="G126" s="73">
        <v>2160</v>
      </c>
      <c r="H126" s="73">
        <v>2290</v>
      </c>
      <c r="I126" s="77">
        <v>2360</v>
      </c>
      <c r="J126" s="77">
        <v>10800</v>
      </c>
    </row>
    <row r="127" spans="1:10">
      <c r="A127" s="21">
        <v>103</v>
      </c>
      <c r="B127" s="78" t="s">
        <v>593</v>
      </c>
      <c r="C127" s="73">
        <v>3390</v>
      </c>
      <c r="D127" s="73">
        <v>3090</v>
      </c>
      <c r="E127" s="73">
        <v>3350</v>
      </c>
      <c r="F127" s="73">
        <v>3670</v>
      </c>
      <c r="G127" s="73">
        <v>3890</v>
      </c>
      <c r="H127" s="73">
        <v>4150</v>
      </c>
      <c r="I127" s="77">
        <v>4450</v>
      </c>
      <c r="J127" s="77">
        <v>19510</v>
      </c>
    </row>
    <row r="128" spans="1:10">
      <c r="A128" s="21">
        <v>104</v>
      </c>
      <c r="B128" s="78" t="s">
        <v>417</v>
      </c>
      <c r="C128" s="73">
        <v>160</v>
      </c>
      <c r="D128" s="73">
        <v>180</v>
      </c>
      <c r="E128" s="73">
        <v>200</v>
      </c>
      <c r="F128" s="73">
        <v>220</v>
      </c>
      <c r="G128" s="73">
        <v>250</v>
      </c>
      <c r="H128" s="73">
        <v>280</v>
      </c>
      <c r="I128" s="77">
        <v>310</v>
      </c>
      <c r="J128" s="77">
        <v>1260</v>
      </c>
    </row>
    <row r="129" spans="1:10">
      <c r="A129" s="21">
        <v>105</v>
      </c>
      <c r="B129" s="78" t="s">
        <v>594</v>
      </c>
      <c r="C129" s="73">
        <v>350</v>
      </c>
      <c r="D129" s="73">
        <v>320</v>
      </c>
      <c r="E129" s="73">
        <v>310</v>
      </c>
      <c r="F129" s="73">
        <v>280</v>
      </c>
      <c r="G129" s="73">
        <v>310</v>
      </c>
      <c r="H129" s="73">
        <v>260</v>
      </c>
      <c r="I129" s="77">
        <v>290</v>
      </c>
      <c r="J129" s="77">
        <v>1450</v>
      </c>
    </row>
    <row r="130" spans="1:10" ht="24">
      <c r="A130" s="21">
        <v>106</v>
      </c>
      <c r="B130" s="78" t="s">
        <v>595</v>
      </c>
      <c r="C130" s="73">
        <v>0</v>
      </c>
      <c r="D130" s="73">
        <v>50</v>
      </c>
      <c r="E130" s="73">
        <v>60</v>
      </c>
      <c r="F130" s="73">
        <v>60</v>
      </c>
      <c r="G130" s="73">
        <v>70</v>
      </c>
      <c r="H130" s="73">
        <v>70</v>
      </c>
      <c r="I130" s="77">
        <v>80</v>
      </c>
      <c r="J130" s="77">
        <v>340</v>
      </c>
    </row>
    <row r="131" spans="1:10">
      <c r="C131" s="73"/>
      <c r="D131" s="73"/>
      <c r="E131" s="73"/>
      <c r="F131" s="73"/>
      <c r="H131" s="73"/>
    </row>
    <row r="132" spans="1:10">
      <c r="B132" s="80" t="s">
        <v>596</v>
      </c>
      <c r="C132" s="73"/>
      <c r="D132" s="73"/>
      <c r="E132" s="73"/>
      <c r="F132" s="73"/>
      <c r="G132" s="73"/>
      <c r="H132" s="73"/>
    </row>
    <row r="133" spans="1:10">
      <c r="A133" s="21">
        <v>107</v>
      </c>
      <c r="B133" s="78" t="s">
        <v>597</v>
      </c>
      <c r="C133" s="73">
        <v>400</v>
      </c>
      <c r="D133" s="73">
        <v>400</v>
      </c>
      <c r="E133" s="73">
        <v>400</v>
      </c>
      <c r="F133" s="73">
        <v>400</v>
      </c>
      <c r="G133" s="73">
        <v>400</v>
      </c>
      <c r="H133" s="73">
        <v>400</v>
      </c>
      <c r="I133" s="77">
        <v>400</v>
      </c>
      <c r="J133" s="77">
        <v>2000</v>
      </c>
    </row>
    <row r="134" spans="1:10">
      <c r="A134" s="21">
        <v>108</v>
      </c>
      <c r="B134" s="78" t="s">
        <v>598</v>
      </c>
      <c r="C134" s="77">
        <v>6100</v>
      </c>
      <c r="D134" s="77">
        <v>6460</v>
      </c>
      <c r="E134" s="77">
        <v>6850</v>
      </c>
      <c r="F134" s="77">
        <v>7270</v>
      </c>
      <c r="G134" s="77">
        <v>7710</v>
      </c>
      <c r="H134" s="77">
        <v>8190</v>
      </c>
      <c r="I134" s="77">
        <v>8690</v>
      </c>
      <c r="J134" s="77">
        <v>38710</v>
      </c>
    </row>
    <row r="135" spans="1:10" ht="24">
      <c r="A135" s="21">
        <v>109</v>
      </c>
      <c r="B135" s="78" t="s">
        <v>599</v>
      </c>
      <c r="C135" s="77">
        <v>400</v>
      </c>
      <c r="D135" s="77">
        <v>410</v>
      </c>
      <c r="E135" s="77">
        <v>430</v>
      </c>
      <c r="F135" s="77">
        <v>450</v>
      </c>
      <c r="G135" s="77">
        <v>470</v>
      </c>
      <c r="H135" s="77">
        <v>490</v>
      </c>
      <c r="I135" s="77">
        <v>510</v>
      </c>
      <c r="J135" s="77">
        <v>2350</v>
      </c>
    </row>
    <row r="136" spans="1:10">
      <c r="A136" s="21">
        <v>110</v>
      </c>
      <c r="B136" s="78" t="s">
        <v>600</v>
      </c>
      <c r="C136" s="77">
        <v>60</v>
      </c>
      <c r="D136" s="77">
        <v>60</v>
      </c>
      <c r="E136" s="77">
        <v>50</v>
      </c>
      <c r="F136" s="77">
        <v>50</v>
      </c>
      <c r="G136" s="77">
        <v>50</v>
      </c>
      <c r="H136" s="77">
        <v>40</v>
      </c>
      <c r="I136" s="77">
        <v>40</v>
      </c>
      <c r="J136" s="77">
        <v>230</v>
      </c>
    </row>
    <row r="137" spans="1:10">
      <c r="A137" s="21">
        <v>111</v>
      </c>
      <c r="B137" s="78" t="s">
        <v>601</v>
      </c>
      <c r="C137" s="77">
        <v>100</v>
      </c>
      <c r="D137" s="77">
        <v>110</v>
      </c>
      <c r="E137" s="77">
        <v>110</v>
      </c>
      <c r="F137" s="77">
        <v>110</v>
      </c>
      <c r="G137" s="77">
        <v>110</v>
      </c>
      <c r="H137" s="77">
        <v>120</v>
      </c>
      <c r="I137" s="77">
        <v>120</v>
      </c>
      <c r="J137" s="77">
        <v>570</v>
      </c>
    </row>
    <row r="138" spans="1:10">
      <c r="B138" s="78" t="s">
        <v>400</v>
      </c>
    </row>
    <row r="139" spans="1:10">
      <c r="A139" s="21">
        <v>112</v>
      </c>
      <c r="B139" s="75" t="s">
        <v>602</v>
      </c>
      <c r="C139" s="77">
        <v>59480</v>
      </c>
      <c r="D139" s="77">
        <v>59380</v>
      </c>
      <c r="E139" s="77">
        <v>61740</v>
      </c>
      <c r="F139" s="77">
        <v>66370</v>
      </c>
      <c r="G139" s="77">
        <v>62650</v>
      </c>
      <c r="H139" s="77">
        <v>58360</v>
      </c>
      <c r="I139" s="77">
        <v>60440</v>
      </c>
      <c r="J139" s="77">
        <v>309560</v>
      </c>
    </row>
    <row r="140" spans="1:10">
      <c r="A140" s="21">
        <v>113</v>
      </c>
      <c r="B140" s="75" t="s">
        <v>603</v>
      </c>
      <c r="C140" s="77">
        <v>51560</v>
      </c>
      <c r="D140" s="77">
        <v>56740</v>
      </c>
      <c r="E140" s="77">
        <v>58910</v>
      </c>
      <c r="F140" s="77">
        <v>61340</v>
      </c>
      <c r="G140" s="77">
        <v>65750</v>
      </c>
      <c r="H140" s="77">
        <v>71080</v>
      </c>
      <c r="I140" s="77">
        <v>75440</v>
      </c>
      <c r="J140" s="77">
        <v>332520</v>
      </c>
    </row>
    <row r="141" spans="1:10">
      <c r="A141" s="21">
        <v>114</v>
      </c>
      <c r="B141" s="75" t="s">
        <v>604</v>
      </c>
      <c r="C141" s="77">
        <v>20060</v>
      </c>
      <c r="D141" s="77">
        <v>19810</v>
      </c>
      <c r="E141" s="77">
        <v>20090</v>
      </c>
      <c r="F141" s="77">
        <v>20610</v>
      </c>
      <c r="G141" s="77">
        <v>20150</v>
      </c>
      <c r="H141" s="77">
        <v>19710</v>
      </c>
      <c r="I141" s="77">
        <v>19490</v>
      </c>
      <c r="J141" s="77">
        <v>100050</v>
      </c>
    </row>
    <row r="142" spans="1:10">
      <c r="A142" s="21">
        <v>115</v>
      </c>
      <c r="B142" s="74" t="s">
        <v>605</v>
      </c>
      <c r="C142" s="77">
        <v>880</v>
      </c>
      <c r="D142" s="77">
        <v>960</v>
      </c>
      <c r="E142" s="77">
        <v>1100</v>
      </c>
      <c r="F142" s="77">
        <v>1210</v>
      </c>
      <c r="G142" s="77">
        <v>730</v>
      </c>
      <c r="H142" s="77">
        <v>0</v>
      </c>
      <c r="I142" s="77">
        <v>0</v>
      </c>
      <c r="J142" s="77">
        <v>3040</v>
      </c>
    </row>
    <row r="143" spans="1:10">
      <c r="A143" s="21">
        <v>116</v>
      </c>
      <c r="B143" s="74" t="s">
        <v>606</v>
      </c>
      <c r="C143" s="77">
        <v>6020</v>
      </c>
      <c r="D143" s="77">
        <v>8730</v>
      </c>
      <c r="E143" s="77">
        <v>9260</v>
      </c>
      <c r="F143" s="77">
        <v>9860</v>
      </c>
      <c r="G143" s="77">
        <v>10530</v>
      </c>
      <c r="H143" s="77">
        <v>11480</v>
      </c>
      <c r="I143" s="77">
        <v>12500</v>
      </c>
      <c r="J143" s="77">
        <v>53630</v>
      </c>
    </row>
    <row r="144" spans="1:10">
      <c r="B144" s="78" t="s">
        <v>406</v>
      </c>
    </row>
    <row r="145" spans="1:10">
      <c r="A145" s="21">
        <v>117</v>
      </c>
      <c r="B145" s="75" t="s">
        <v>607</v>
      </c>
      <c r="C145" s="77">
        <v>1800</v>
      </c>
      <c r="D145" s="77">
        <v>1830</v>
      </c>
      <c r="E145" s="77">
        <v>1860</v>
      </c>
      <c r="F145" s="77">
        <v>1890</v>
      </c>
      <c r="G145" s="77">
        <v>1920</v>
      </c>
      <c r="H145" s="77">
        <v>1950</v>
      </c>
      <c r="I145" s="77">
        <v>1990</v>
      </c>
      <c r="J145" s="77">
        <v>9610</v>
      </c>
    </row>
    <row r="146" spans="1:10">
      <c r="A146" s="21">
        <v>118</v>
      </c>
      <c r="B146" s="75" t="s">
        <v>418</v>
      </c>
      <c r="C146" s="77">
        <v>230</v>
      </c>
      <c r="D146" s="77">
        <v>240</v>
      </c>
      <c r="E146" s="77">
        <v>250</v>
      </c>
      <c r="F146" s="77">
        <v>260</v>
      </c>
      <c r="G146" s="77">
        <v>270</v>
      </c>
      <c r="H146" s="77">
        <v>280</v>
      </c>
      <c r="I146" s="77">
        <v>290</v>
      </c>
      <c r="J146" s="77">
        <v>1350</v>
      </c>
    </row>
    <row r="147" spans="1:10">
      <c r="A147" s="21">
        <v>119</v>
      </c>
      <c r="B147" s="75" t="s">
        <v>419</v>
      </c>
      <c r="C147" s="77">
        <v>40</v>
      </c>
      <c r="D147" s="77">
        <v>80</v>
      </c>
      <c r="E147" s="77">
        <v>100</v>
      </c>
      <c r="F147" s="77">
        <v>130</v>
      </c>
      <c r="G147" s="77">
        <v>140</v>
      </c>
      <c r="H147" s="77">
        <v>150</v>
      </c>
      <c r="I147" s="77">
        <v>150</v>
      </c>
      <c r="J147" s="77">
        <v>670</v>
      </c>
    </row>
    <row r="148" spans="1:10" ht="24">
      <c r="A148" s="21">
        <v>120</v>
      </c>
      <c r="B148" s="75" t="s">
        <v>608</v>
      </c>
      <c r="C148" s="77">
        <v>30</v>
      </c>
      <c r="D148" s="77">
        <v>30</v>
      </c>
      <c r="E148" s="77">
        <v>30</v>
      </c>
      <c r="F148" s="77">
        <v>30</v>
      </c>
      <c r="G148" s="77">
        <v>30</v>
      </c>
      <c r="H148" s="77">
        <v>30</v>
      </c>
      <c r="I148" s="77">
        <v>30</v>
      </c>
      <c r="J148" s="77">
        <v>150</v>
      </c>
    </row>
    <row r="149" spans="1:10" ht="12" customHeight="1">
      <c r="A149" s="21">
        <v>121</v>
      </c>
      <c r="B149" s="75" t="s">
        <v>609</v>
      </c>
      <c r="C149" s="77">
        <v>1780</v>
      </c>
      <c r="D149" s="77">
        <v>1920</v>
      </c>
      <c r="E149" s="77">
        <v>2060</v>
      </c>
      <c r="F149" s="77">
        <v>2220</v>
      </c>
      <c r="G149" s="77">
        <v>2400</v>
      </c>
      <c r="H149" s="77">
        <v>2580</v>
      </c>
      <c r="I149" s="77">
        <v>2780</v>
      </c>
      <c r="J149" s="77">
        <v>12040</v>
      </c>
    </row>
    <row r="150" spans="1:10">
      <c r="A150" s="21">
        <v>122</v>
      </c>
      <c r="B150" s="75" t="s">
        <v>610</v>
      </c>
      <c r="C150" s="77">
        <v>40</v>
      </c>
      <c r="D150" s="77">
        <v>30</v>
      </c>
      <c r="E150" s="77">
        <v>40</v>
      </c>
      <c r="F150" s="77">
        <v>40</v>
      </c>
      <c r="G150" s="77">
        <v>40</v>
      </c>
      <c r="H150" s="77">
        <v>40</v>
      </c>
      <c r="I150" s="77">
        <v>40</v>
      </c>
      <c r="J150" s="77">
        <v>200</v>
      </c>
    </row>
    <row r="151" spans="1:10">
      <c r="A151" s="21">
        <v>123</v>
      </c>
      <c r="B151" s="75" t="s">
        <v>611</v>
      </c>
      <c r="C151" s="77">
        <v>1840</v>
      </c>
      <c r="D151" s="77">
        <v>1710</v>
      </c>
      <c r="E151" s="77">
        <v>1800</v>
      </c>
      <c r="F151" s="77">
        <v>1900</v>
      </c>
      <c r="G151" s="77">
        <v>1960</v>
      </c>
      <c r="H151" s="77">
        <v>1920</v>
      </c>
      <c r="I151" s="77">
        <v>1940</v>
      </c>
      <c r="J151" s="77">
        <v>9520</v>
      </c>
    </row>
    <row r="152" spans="1:10">
      <c r="A152" s="21">
        <v>124</v>
      </c>
      <c r="B152" s="75" t="s">
        <v>612</v>
      </c>
      <c r="C152" s="77">
        <v>20</v>
      </c>
      <c r="D152" s="77">
        <v>10</v>
      </c>
      <c r="E152" s="77">
        <v>10</v>
      </c>
      <c r="F152" s="77">
        <v>10</v>
      </c>
      <c r="G152" s="77">
        <v>10</v>
      </c>
      <c r="H152" s="77">
        <v>10</v>
      </c>
      <c r="I152" s="77">
        <v>10</v>
      </c>
      <c r="J152" s="77">
        <v>50</v>
      </c>
    </row>
    <row r="153" spans="1:10" ht="12" hidden="1" customHeight="1">
      <c r="A153" s="21">
        <v>125</v>
      </c>
      <c r="B153" s="75" t="s">
        <v>613</v>
      </c>
      <c r="C153" s="77">
        <v>500</v>
      </c>
      <c r="D153" s="77">
        <v>690</v>
      </c>
      <c r="E153" s="77">
        <v>670</v>
      </c>
      <c r="F153" s="77">
        <v>680</v>
      </c>
      <c r="G153" s="77">
        <v>640</v>
      </c>
      <c r="H153" s="77">
        <v>600</v>
      </c>
      <c r="I153" s="77">
        <v>630</v>
      </c>
      <c r="J153" s="77">
        <v>3220</v>
      </c>
    </row>
    <row r="154" spans="1:10">
      <c r="A154" s="21">
        <v>126</v>
      </c>
      <c r="B154" s="75" t="s">
        <v>614</v>
      </c>
      <c r="C154" s="77">
        <v>5099</v>
      </c>
      <c r="D154" s="77">
        <v>4884</v>
      </c>
      <c r="E154" s="77">
        <v>5006</v>
      </c>
      <c r="F154" s="77">
        <v>5477</v>
      </c>
      <c r="G154" s="77">
        <v>5515</v>
      </c>
      <c r="H154" s="77">
        <v>5603</v>
      </c>
      <c r="I154" s="77">
        <v>5780</v>
      </c>
      <c r="J154" s="77">
        <v>27381</v>
      </c>
    </row>
    <row r="155" spans="1:10">
      <c r="B155" s="75"/>
    </row>
    <row r="156" spans="1:10" ht="12" customHeight="1">
      <c r="B156" s="80" t="s">
        <v>615</v>
      </c>
    </row>
    <row r="157" spans="1:10" ht="12" customHeight="1">
      <c r="B157" s="78" t="s">
        <v>616</v>
      </c>
    </row>
    <row r="158" spans="1:10" ht="12" customHeight="1">
      <c r="A158" s="21">
        <v>127</v>
      </c>
      <c r="B158" s="75" t="s">
        <v>617</v>
      </c>
      <c r="C158" s="77">
        <v>18600</v>
      </c>
      <c r="D158" s="77">
        <v>19620</v>
      </c>
      <c r="E158" s="77">
        <v>19040</v>
      </c>
      <c r="F158" s="77">
        <v>19370</v>
      </c>
      <c r="G158" s="77">
        <v>20390</v>
      </c>
      <c r="H158" s="77">
        <v>19710</v>
      </c>
      <c r="I158" s="77">
        <v>19910</v>
      </c>
      <c r="J158" s="77">
        <v>98420</v>
      </c>
    </row>
    <row r="159" spans="1:10" ht="12" customHeight="1">
      <c r="A159" s="21">
        <v>128</v>
      </c>
      <c r="B159" s="75" t="s">
        <v>618</v>
      </c>
      <c r="C159" s="73">
        <v>3230</v>
      </c>
      <c r="D159" s="73">
        <v>3570</v>
      </c>
      <c r="E159" s="73">
        <v>3720</v>
      </c>
      <c r="F159" s="73">
        <v>3840</v>
      </c>
      <c r="G159" s="73">
        <v>4080</v>
      </c>
      <c r="H159" s="73">
        <v>4280</v>
      </c>
      <c r="I159" s="77">
        <v>4500</v>
      </c>
      <c r="J159" s="77">
        <v>20420</v>
      </c>
    </row>
    <row r="160" spans="1:10" ht="12" customHeight="1">
      <c r="A160" s="21">
        <v>129</v>
      </c>
      <c r="B160" s="75" t="s">
        <v>619</v>
      </c>
      <c r="C160" s="73">
        <v>4060</v>
      </c>
      <c r="D160" s="73">
        <v>4380</v>
      </c>
      <c r="E160" s="73">
        <v>4310</v>
      </c>
      <c r="F160" s="73">
        <v>4160</v>
      </c>
      <c r="G160" s="73">
        <v>4190</v>
      </c>
      <c r="H160" s="73">
        <v>4030</v>
      </c>
      <c r="I160" s="77">
        <v>4040</v>
      </c>
      <c r="J160" s="77">
        <v>20730</v>
      </c>
    </row>
    <row r="161" spans="1:10" ht="12" customHeight="1">
      <c r="B161" s="68" t="s">
        <v>620</v>
      </c>
      <c r="C161" s="73"/>
      <c r="D161" s="73"/>
      <c r="E161" s="73"/>
      <c r="F161" s="73"/>
      <c r="G161" s="73"/>
      <c r="H161" s="73"/>
    </row>
    <row r="162" spans="1:10" ht="12" customHeight="1">
      <c r="A162" s="21">
        <v>130</v>
      </c>
      <c r="B162" s="78" t="s">
        <v>621</v>
      </c>
      <c r="C162" s="77">
        <v>3320</v>
      </c>
      <c r="D162" s="77">
        <v>3300</v>
      </c>
      <c r="E162" s="77">
        <v>3600</v>
      </c>
      <c r="F162" s="77">
        <v>3930</v>
      </c>
      <c r="G162" s="77">
        <v>4170</v>
      </c>
      <c r="H162" s="77">
        <v>4300</v>
      </c>
      <c r="I162" s="77">
        <v>4560</v>
      </c>
      <c r="J162" s="77">
        <v>20560</v>
      </c>
    </row>
    <row r="163" spans="1:10" ht="12" customHeight="1">
      <c r="A163" s="21">
        <v>131</v>
      </c>
      <c r="B163" s="78" t="s">
        <v>622</v>
      </c>
      <c r="C163" s="77">
        <v>100</v>
      </c>
      <c r="D163" s="77">
        <v>100</v>
      </c>
      <c r="E163" s="77">
        <v>100</v>
      </c>
      <c r="F163" s="77">
        <v>110</v>
      </c>
      <c r="G163" s="77">
        <v>110</v>
      </c>
      <c r="H163" s="77">
        <v>110</v>
      </c>
      <c r="I163" s="77">
        <v>120</v>
      </c>
      <c r="J163" s="77">
        <v>550</v>
      </c>
    </row>
    <row r="164" spans="1:10" ht="12" customHeight="1">
      <c r="A164" s="21">
        <v>132</v>
      </c>
      <c r="B164" s="78" t="s">
        <v>623</v>
      </c>
      <c r="C164" s="77">
        <v>110</v>
      </c>
      <c r="D164" s="77">
        <v>120</v>
      </c>
      <c r="E164" s="77">
        <v>130</v>
      </c>
      <c r="F164" s="77">
        <v>130</v>
      </c>
      <c r="G164" s="77">
        <v>160</v>
      </c>
      <c r="H164" s="77">
        <v>170</v>
      </c>
      <c r="I164" s="77">
        <v>170</v>
      </c>
      <c r="J164" s="77">
        <v>760</v>
      </c>
    </row>
    <row r="165" spans="1:10" ht="12" customHeight="1">
      <c r="A165" s="21">
        <v>133</v>
      </c>
      <c r="B165" s="78" t="s">
        <v>420</v>
      </c>
      <c r="C165" s="77">
        <v>40</v>
      </c>
      <c r="D165" s="77">
        <v>50</v>
      </c>
      <c r="E165" s="77">
        <v>50</v>
      </c>
      <c r="F165" s="77">
        <v>50</v>
      </c>
      <c r="G165" s="77">
        <v>60</v>
      </c>
      <c r="H165" s="77">
        <v>60</v>
      </c>
      <c r="I165" s="77">
        <v>60</v>
      </c>
      <c r="J165" s="77">
        <v>280</v>
      </c>
    </row>
    <row r="166" spans="1:10" ht="12" customHeight="1">
      <c r="B166" s="80" t="s">
        <v>624</v>
      </c>
    </row>
    <row r="167" spans="1:10" ht="12" customHeight="1">
      <c r="A167" s="15">
        <v>134</v>
      </c>
      <c r="B167" s="78" t="s">
        <v>625</v>
      </c>
      <c r="C167" s="77">
        <v>25480</v>
      </c>
      <c r="D167" s="77">
        <v>25980</v>
      </c>
      <c r="E167" s="77">
        <v>26370</v>
      </c>
      <c r="F167" s="77">
        <v>26440</v>
      </c>
      <c r="G167" s="77">
        <v>26150</v>
      </c>
      <c r="H167" s="77">
        <v>26940</v>
      </c>
      <c r="I167" s="77">
        <v>27750</v>
      </c>
      <c r="J167" s="77">
        <v>133650</v>
      </c>
    </row>
    <row r="168" spans="1:10" ht="12" customHeight="1">
      <c r="A168" s="15">
        <v>135</v>
      </c>
      <c r="B168" s="76" t="s">
        <v>421</v>
      </c>
      <c r="C168" s="77">
        <v>49770</v>
      </c>
      <c r="D168" s="77">
        <v>49470</v>
      </c>
      <c r="E168" s="77">
        <v>46180</v>
      </c>
      <c r="F168" s="77">
        <v>39100</v>
      </c>
      <c r="G168" s="77">
        <v>35930</v>
      </c>
      <c r="H168" s="77">
        <v>34710</v>
      </c>
      <c r="I168" s="77">
        <v>34370</v>
      </c>
      <c r="J168" s="77">
        <v>190290</v>
      </c>
    </row>
    <row r="169" spans="1:10" ht="12" customHeight="1">
      <c r="A169" s="15">
        <v>136</v>
      </c>
      <c r="B169" s="76" t="s">
        <v>626</v>
      </c>
      <c r="C169" s="77">
        <v>1200</v>
      </c>
      <c r="D169" s="77">
        <v>1150</v>
      </c>
      <c r="E169" s="77">
        <v>1100</v>
      </c>
      <c r="F169" s="77">
        <v>800</v>
      </c>
      <c r="G169" s="77">
        <v>0</v>
      </c>
      <c r="H169" s="77">
        <v>0</v>
      </c>
      <c r="I169" s="77">
        <v>0</v>
      </c>
      <c r="J169" s="77">
        <v>1900</v>
      </c>
    </row>
    <row r="170" spans="1:10" ht="12" customHeight="1">
      <c r="A170" s="15"/>
      <c r="B170" s="82" t="s">
        <v>627</v>
      </c>
      <c r="C170" s="77">
        <v>590</v>
      </c>
      <c r="D170" s="77">
        <v>670</v>
      </c>
      <c r="E170" s="77">
        <v>750</v>
      </c>
      <c r="F170" s="77">
        <v>840</v>
      </c>
      <c r="G170" s="77">
        <v>920</v>
      </c>
      <c r="H170" s="77">
        <v>1050</v>
      </c>
      <c r="J170" s="77">
        <v>3560</v>
      </c>
    </row>
    <row r="171" spans="1:10" ht="15" customHeight="1">
      <c r="A171" s="15"/>
      <c r="B171" s="23" t="s">
        <v>422</v>
      </c>
    </row>
    <row r="172" spans="1:10" ht="12" customHeight="1">
      <c r="A172" s="21">
        <v>137</v>
      </c>
      <c r="B172" s="24" t="s">
        <v>627</v>
      </c>
      <c r="C172" s="77">
        <v>30</v>
      </c>
      <c r="D172" s="77">
        <v>40</v>
      </c>
      <c r="E172" s="77">
        <v>40</v>
      </c>
      <c r="F172" s="77">
        <v>40</v>
      </c>
      <c r="G172" s="77">
        <v>40</v>
      </c>
      <c r="H172" s="77">
        <v>40</v>
      </c>
      <c r="I172" s="77">
        <v>50</v>
      </c>
      <c r="J172" s="77">
        <v>210</v>
      </c>
    </row>
    <row r="173" spans="1:10" ht="18" customHeight="1">
      <c r="B173" s="80" t="s">
        <v>628</v>
      </c>
    </row>
    <row r="174" spans="1:10" ht="16.5" customHeight="1">
      <c r="B174" s="78" t="s">
        <v>423</v>
      </c>
    </row>
    <row r="175" spans="1:10" ht="12" customHeight="1">
      <c r="B175" s="75" t="s">
        <v>629</v>
      </c>
      <c r="C175" s="77">
        <v>22090</v>
      </c>
      <c r="D175" s="77">
        <v>21740</v>
      </c>
      <c r="E175" s="77">
        <v>19410</v>
      </c>
      <c r="F175" s="77">
        <v>16110</v>
      </c>
      <c r="G175" s="77">
        <v>14580</v>
      </c>
      <c r="H175" s="77">
        <v>13640</v>
      </c>
      <c r="I175" s="77">
        <v>13110</v>
      </c>
      <c r="J175" s="77">
        <v>76850</v>
      </c>
    </row>
    <row r="176" spans="1:10" ht="29.25" customHeight="1">
      <c r="B176" s="75" t="s">
        <v>424</v>
      </c>
      <c r="C176" s="77">
        <v>49770</v>
      </c>
      <c r="D176" s="77">
        <v>49470</v>
      </c>
      <c r="E176" s="77">
        <v>46180</v>
      </c>
      <c r="F176" s="77">
        <v>39100</v>
      </c>
      <c r="G176" s="77">
        <v>35930</v>
      </c>
      <c r="H176" s="77">
        <v>34710</v>
      </c>
      <c r="I176" s="77">
        <v>34370</v>
      </c>
      <c r="J176" s="77">
        <v>190290</v>
      </c>
    </row>
    <row r="177" spans="1:10">
      <c r="B177" s="78" t="s">
        <v>425</v>
      </c>
    </row>
    <row r="178" spans="1:10">
      <c r="B178" s="25" t="s">
        <v>630</v>
      </c>
      <c r="C178" s="77">
        <v>25480</v>
      </c>
      <c r="D178" s="77">
        <v>25980</v>
      </c>
      <c r="E178" s="77">
        <v>26370</v>
      </c>
      <c r="F178" s="77">
        <v>26440</v>
      </c>
      <c r="G178" s="77">
        <v>26150</v>
      </c>
      <c r="H178" s="77">
        <v>26940</v>
      </c>
      <c r="I178" s="77">
        <v>27750</v>
      </c>
      <c r="J178" s="77">
        <v>133650</v>
      </c>
    </row>
    <row r="179" spans="1:10" ht="12" customHeight="1">
      <c r="B179" s="25" t="s">
        <v>631</v>
      </c>
      <c r="C179" s="77">
        <v>90</v>
      </c>
      <c r="D179" s="77">
        <v>100</v>
      </c>
      <c r="E179" s="77">
        <v>110</v>
      </c>
      <c r="F179" s="77">
        <v>110</v>
      </c>
      <c r="G179" s="77">
        <v>120</v>
      </c>
      <c r="H179" s="77">
        <v>130</v>
      </c>
      <c r="I179" s="77">
        <v>130</v>
      </c>
      <c r="J179" s="77">
        <v>600</v>
      </c>
    </row>
    <row r="180" spans="1:10" ht="12" customHeight="1">
      <c r="B180" s="25" t="s">
        <v>632</v>
      </c>
      <c r="C180" s="77">
        <v>450</v>
      </c>
      <c r="D180" s="77">
        <v>490</v>
      </c>
      <c r="E180" s="77">
        <v>530</v>
      </c>
      <c r="F180" s="77">
        <v>570</v>
      </c>
      <c r="G180" s="77">
        <v>590</v>
      </c>
      <c r="H180" s="77">
        <v>630</v>
      </c>
      <c r="I180" s="77">
        <v>650</v>
      </c>
      <c r="J180" s="77">
        <v>2970</v>
      </c>
    </row>
    <row r="181" spans="1:10" ht="12" customHeight="1">
      <c r="B181" s="25" t="s">
        <v>633</v>
      </c>
      <c r="C181" s="77">
        <v>390</v>
      </c>
      <c r="D181" s="77">
        <v>430</v>
      </c>
      <c r="E181" s="77">
        <v>470</v>
      </c>
      <c r="F181" s="77">
        <v>490</v>
      </c>
      <c r="G181" s="77">
        <v>520</v>
      </c>
      <c r="H181" s="77">
        <v>550</v>
      </c>
      <c r="I181" s="77">
        <v>570</v>
      </c>
      <c r="J181" s="77">
        <v>2600</v>
      </c>
    </row>
    <row r="182" spans="1:10" ht="12" customHeight="1">
      <c r="B182" s="25" t="s">
        <v>634</v>
      </c>
      <c r="C182" s="77">
        <v>910</v>
      </c>
      <c r="D182" s="77">
        <v>990</v>
      </c>
      <c r="E182" s="77">
        <v>1080</v>
      </c>
      <c r="F182" s="77">
        <v>1150</v>
      </c>
      <c r="G182" s="77">
        <v>1200</v>
      </c>
      <c r="H182" s="77">
        <v>1280</v>
      </c>
      <c r="I182" s="77">
        <v>1320</v>
      </c>
      <c r="J182" s="77">
        <v>6030</v>
      </c>
    </row>
    <row r="183" spans="1:10" ht="12" customHeight="1">
      <c r="B183" s="25" t="s">
        <v>635</v>
      </c>
      <c r="C183" s="77">
        <v>280</v>
      </c>
      <c r="D183" s="77">
        <v>310</v>
      </c>
      <c r="E183" s="77">
        <v>350</v>
      </c>
      <c r="F183" s="77">
        <v>370</v>
      </c>
      <c r="G183" s="77">
        <v>380</v>
      </c>
      <c r="H183" s="77">
        <v>400</v>
      </c>
      <c r="I183" s="77">
        <v>410</v>
      </c>
      <c r="J183" s="77">
        <v>1910</v>
      </c>
    </row>
    <row r="184" spans="1:10" ht="12" customHeight="1">
      <c r="B184" s="25" t="s">
        <v>0</v>
      </c>
      <c r="C184" s="77">
        <v>770</v>
      </c>
      <c r="D184" s="77">
        <v>840</v>
      </c>
      <c r="E184" s="77">
        <v>910</v>
      </c>
      <c r="F184" s="77">
        <v>970</v>
      </c>
      <c r="G184" s="77">
        <v>1020</v>
      </c>
      <c r="H184" s="77">
        <v>1080</v>
      </c>
      <c r="I184" s="77">
        <v>1110</v>
      </c>
      <c r="J184" s="77">
        <v>5090</v>
      </c>
    </row>
    <row r="185" spans="1:10" ht="12" customHeight="1">
      <c r="B185" s="25" t="s">
        <v>426</v>
      </c>
      <c r="C185" s="77">
        <v>260</v>
      </c>
      <c r="D185" s="77">
        <v>280</v>
      </c>
      <c r="E185" s="77">
        <v>310</v>
      </c>
      <c r="F185" s="77">
        <v>320</v>
      </c>
      <c r="G185" s="77">
        <v>340</v>
      </c>
      <c r="H185" s="77">
        <v>360</v>
      </c>
      <c r="I185" s="77">
        <v>380</v>
      </c>
      <c r="J185" s="77">
        <v>1710</v>
      </c>
    </row>
    <row r="186" spans="1:10" ht="12" customHeight="1">
      <c r="B186" s="25" t="s">
        <v>1</v>
      </c>
      <c r="C186" s="77">
        <v>780</v>
      </c>
      <c r="D186" s="77">
        <v>850</v>
      </c>
      <c r="E186" s="77">
        <v>930</v>
      </c>
      <c r="F186" s="77">
        <v>990</v>
      </c>
      <c r="G186" s="77">
        <v>1030</v>
      </c>
      <c r="H186" s="77">
        <v>1100</v>
      </c>
      <c r="I186" s="77">
        <v>1130</v>
      </c>
      <c r="J186" s="77">
        <v>5180</v>
      </c>
    </row>
    <row r="187" spans="1:10" ht="12" customHeight="1">
      <c r="B187" s="25" t="s">
        <v>2</v>
      </c>
      <c r="C187" s="77">
        <v>1620</v>
      </c>
      <c r="D187" s="77">
        <v>1780</v>
      </c>
      <c r="E187" s="77">
        <v>1930</v>
      </c>
      <c r="F187" s="77">
        <v>2060</v>
      </c>
      <c r="G187" s="77">
        <v>2160</v>
      </c>
      <c r="H187" s="77">
        <v>2290</v>
      </c>
      <c r="I187" s="77">
        <v>2360</v>
      </c>
      <c r="J187" s="77">
        <v>10800</v>
      </c>
    </row>
    <row r="188" spans="1:10" ht="12" customHeight="1">
      <c r="A188" s="15"/>
      <c r="B188" s="26" t="s">
        <v>427</v>
      </c>
      <c r="C188" s="77">
        <v>40</v>
      </c>
      <c r="D188" s="77">
        <v>50</v>
      </c>
      <c r="E188" s="77">
        <v>50</v>
      </c>
      <c r="F188" s="77">
        <v>50</v>
      </c>
      <c r="G188" s="77">
        <v>60</v>
      </c>
      <c r="H188" s="77">
        <v>60</v>
      </c>
      <c r="I188" s="77">
        <v>60</v>
      </c>
      <c r="J188" s="77">
        <v>280</v>
      </c>
    </row>
    <row r="189" spans="1:10" ht="12" customHeight="1">
      <c r="A189" s="27"/>
      <c r="B189" s="28" t="s">
        <v>569</v>
      </c>
      <c r="C189" s="69">
        <v>80</v>
      </c>
      <c r="D189" s="69">
        <v>90</v>
      </c>
      <c r="E189" s="69">
        <v>110</v>
      </c>
      <c r="F189" s="69">
        <v>130</v>
      </c>
      <c r="G189" s="69">
        <v>130</v>
      </c>
      <c r="H189" s="69">
        <v>140</v>
      </c>
      <c r="I189" s="69">
        <v>140</v>
      </c>
      <c r="J189" s="69">
        <v>650</v>
      </c>
    </row>
    <row r="190" spans="1:10" ht="12" customHeight="1">
      <c r="A190" s="15"/>
      <c r="B190" s="89"/>
      <c r="C190" s="16"/>
      <c r="D190" s="16"/>
      <c r="E190" s="16"/>
      <c r="F190" s="16"/>
      <c r="G190" s="16"/>
      <c r="H190" s="16"/>
      <c r="I190" s="16"/>
      <c r="J190" s="16"/>
    </row>
    <row r="191" spans="1:10" ht="12" customHeight="1">
      <c r="A191" s="15"/>
      <c r="B191" s="29"/>
      <c r="C191" s="73"/>
      <c r="D191" s="73"/>
      <c r="E191" s="73"/>
      <c r="F191" s="73"/>
      <c r="G191" s="73"/>
      <c r="H191" s="73"/>
      <c r="I191" s="73"/>
      <c r="J191" s="73"/>
    </row>
    <row r="192" spans="1:10" ht="24.75" customHeight="1">
      <c r="A192" s="194" t="s">
        <v>3</v>
      </c>
      <c r="B192" s="196"/>
      <c r="C192" s="196"/>
      <c r="D192" s="196"/>
      <c r="E192" s="196"/>
      <c r="F192" s="196"/>
      <c r="G192" s="196"/>
      <c r="H192" s="196"/>
      <c r="I192" s="196"/>
      <c r="J192" s="196"/>
    </row>
    <row r="193" spans="1:10" ht="54.75" customHeight="1">
      <c r="A193" s="194" t="s">
        <v>4</v>
      </c>
      <c r="B193" s="196"/>
      <c r="C193" s="196"/>
      <c r="D193" s="196"/>
      <c r="E193" s="196"/>
      <c r="F193" s="196"/>
      <c r="G193" s="196"/>
      <c r="H193" s="196"/>
      <c r="I193" s="196"/>
      <c r="J193" s="196"/>
    </row>
    <row r="194" spans="1:10" ht="35.25" customHeight="1">
      <c r="A194" s="194" t="s">
        <v>5</v>
      </c>
      <c r="B194" s="196"/>
      <c r="C194" s="196"/>
      <c r="D194" s="196"/>
      <c r="E194" s="196"/>
      <c r="F194" s="196"/>
      <c r="G194" s="196"/>
      <c r="H194" s="196"/>
      <c r="I194" s="196"/>
      <c r="J194" s="196"/>
    </row>
    <row r="195" spans="1:10" ht="36" customHeight="1">
      <c r="A195" s="194" t="s">
        <v>6</v>
      </c>
      <c r="B195" s="196"/>
      <c r="C195" s="196"/>
      <c r="D195" s="196"/>
      <c r="E195" s="196"/>
      <c r="F195" s="196"/>
      <c r="G195" s="196"/>
      <c r="H195" s="196"/>
      <c r="I195" s="196"/>
      <c r="J195" s="196"/>
    </row>
    <row r="196" spans="1:10" ht="38.25" customHeight="1">
      <c r="A196" s="194" t="s">
        <v>7</v>
      </c>
      <c r="B196" s="196"/>
      <c r="C196" s="196"/>
      <c r="D196" s="196"/>
      <c r="E196" s="196"/>
      <c r="F196" s="196"/>
      <c r="G196" s="196"/>
      <c r="H196" s="196"/>
      <c r="I196" s="196"/>
      <c r="J196" s="196"/>
    </row>
    <row r="197" spans="1:10" ht="29.25" customHeight="1">
      <c r="A197" s="194" t="s">
        <v>8</v>
      </c>
      <c r="B197" s="196"/>
      <c r="C197" s="196"/>
      <c r="D197" s="196"/>
      <c r="E197" s="196"/>
      <c r="F197" s="196"/>
      <c r="G197" s="196"/>
      <c r="H197" s="196"/>
      <c r="I197" s="196"/>
      <c r="J197" s="196"/>
    </row>
    <row r="198" spans="1:10" ht="12" customHeight="1">
      <c r="C198" s="30"/>
      <c r="D198" s="30"/>
      <c r="E198" s="30"/>
      <c r="F198" s="30"/>
      <c r="G198" s="30"/>
      <c r="H198" s="30"/>
      <c r="I198" s="30"/>
      <c r="J198" s="30"/>
    </row>
    <row r="199" spans="1:10" ht="12" customHeight="1">
      <c r="A199" s="21" t="s">
        <v>9</v>
      </c>
      <c r="C199" s="30"/>
      <c r="D199" s="30"/>
      <c r="E199" s="30"/>
      <c r="F199" s="30"/>
      <c r="G199" s="30"/>
      <c r="H199" s="30"/>
      <c r="I199" s="30"/>
      <c r="J199" s="30"/>
    </row>
    <row r="200" spans="1:10" ht="12" customHeight="1">
      <c r="B200" s="6"/>
    </row>
    <row r="201" spans="1:10" ht="12" customHeight="1">
      <c r="B201" s="6"/>
    </row>
    <row r="202" spans="1:10" ht="12" customHeight="1">
      <c r="B202" s="6"/>
    </row>
    <row r="203" spans="1:10" ht="12" customHeight="1">
      <c r="B203" s="6"/>
    </row>
    <row r="204" spans="1:10" ht="12" customHeight="1">
      <c r="B204" s="6"/>
    </row>
    <row r="205" spans="1:10" ht="12.75">
      <c r="B205" s="6"/>
    </row>
    <row r="206" spans="1:10" ht="12.75">
      <c r="B206" s="6"/>
    </row>
    <row r="207" spans="1:10" ht="12.75">
      <c r="B207" s="6"/>
    </row>
    <row r="208" spans="1:10" ht="12.75">
      <c r="B208" s="6"/>
    </row>
    <row r="209" spans="1:2" ht="12.75">
      <c r="B209" s="6"/>
    </row>
    <row r="210" spans="1:2" ht="12.75">
      <c r="B210" s="6"/>
    </row>
    <row r="211" spans="1:2" ht="12.75">
      <c r="B211" s="6"/>
    </row>
    <row r="212" spans="1:2" ht="12.75">
      <c r="B212" s="6"/>
    </row>
    <row r="213" spans="1:2" ht="12.75">
      <c r="B213" s="6"/>
    </row>
    <row r="214" spans="1:2" ht="12.75">
      <c r="B214" s="6"/>
    </row>
    <row r="220" spans="1:2">
      <c r="A220" s="88"/>
    </row>
    <row r="221" spans="1:2">
      <c r="A221" s="88"/>
    </row>
    <row r="222" spans="1:2">
      <c r="A222" s="88"/>
    </row>
    <row r="223" spans="1:2">
      <c r="A223" s="88"/>
    </row>
    <row r="224" spans="1:2">
      <c r="A224" s="88"/>
    </row>
    <row r="225" spans="1:10">
      <c r="A225" s="88"/>
    </row>
    <row r="226" spans="1:10">
      <c r="A226" s="88"/>
    </row>
    <row r="227" spans="1:10">
      <c r="A227" s="88"/>
    </row>
    <row r="228" spans="1:10">
      <c r="A228" s="88"/>
    </row>
    <row r="229" spans="1:10">
      <c r="A229" s="88"/>
      <c r="C229" s="73"/>
      <c r="D229" s="73"/>
      <c r="E229" s="73"/>
      <c r="F229" s="73"/>
      <c r="G229" s="73"/>
      <c r="H229" s="73"/>
      <c r="I229" s="73"/>
      <c r="J229" s="73"/>
    </row>
    <row r="230" spans="1:10">
      <c r="A230" s="88"/>
      <c r="C230" s="73"/>
      <c r="D230" s="73"/>
      <c r="E230" s="73"/>
      <c r="F230" s="73"/>
      <c r="G230" s="73"/>
      <c r="H230" s="73"/>
      <c r="I230" s="73"/>
      <c r="J230" s="73"/>
    </row>
    <row r="231" spans="1:10">
      <c r="C231" s="73"/>
      <c r="D231" s="73"/>
      <c r="E231" s="73"/>
      <c r="F231" s="73"/>
      <c r="G231" s="73"/>
      <c r="H231" s="73"/>
      <c r="I231" s="73"/>
      <c r="J231" s="73"/>
    </row>
    <row r="240" spans="1:10" ht="12.75">
      <c r="C240" s="30"/>
      <c r="D240" s="30"/>
      <c r="E240" s="30"/>
      <c r="F240" s="30"/>
      <c r="G240" s="30"/>
      <c r="H240" s="30"/>
      <c r="I240" s="30"/>
      <c r="J240" s="30"/>
    </row>
  </sheetData>
  <mergeCells count="8">
    <mergeCell ref="A1:J1"/>
    <mergeCell ref="A2:J2"/>
    <mergeCell ref="A195:J195"/>
    <mergeCell ref="A196:J196"/>
    <mergeCell ref="A197:J197"/>
    <mergeCell ref="A192:J192"/>
    <mergeCell ref="A193:J193"/>
    <mergeCell ref="A194:J194"/>
  </mergeCells>
  <phoneticPr fontId="0" type="noConversion"/>
  <printOptions horizontalCentered="1"/>
  <pageMargins left="0.75" right="0.75" top="0.76" bottom="0.82" header="0.5" footer="0.5"/>
  <pageSetup scale="57" orientation="landscape" r:id="rId1"/>
  <headerFooter alignWithMargins="0"/>
  <rowBreaks count="4" manualBreakCount="4">
    <brk id="44" max="9" man="1"/>
    <brk id="88" max="9" man="1"/>
    <brk id="151" max="9" man="1"/>
    <brk id="199" max="9"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93"/>
  <sheetViews>
    <sheetView showGridLines="0" view="pageBreakPreview" topLeftCell="A150" zoomScale="60" zoomScaleNormal="100" workbookViewId="0">
      <selection activeCell="K147" sqref="K147"/>
    </sheetView>
  </sheetViews>
  <sheetFormatPr defaultRowHeight="12.75"/>
  <cols>
    <col min="1" max="1" width="4" style="7" customWidth="1"/>
    <col min="2" max="2" width="50.42578125" style="65" customWidth="1"/>
    <col min="3" max="9" width="7.140625" style="65" customWidth="1"/>
    <col min="10" max="10" width="8.28515625" style="65" customWidth="1"/>
    <col min="11" max="11" width="9.140625" style="65"/>
    <col min="12" max="12" width="2.28515625" style="65" customWidth="1"/>
    <col min="13" max="16384" width="9.140625" style="65"/>
  </cols>
  <sheetData>
    <row r="1" spans="1:10">
      <c r="A1" s="202" t="s">
        <v>687</v>
      </c>
      <c r="B1" s="203"/>
      <c r="C1" s="203"/>
      <c r="D1" s="203"/>
      <c r="E1" s="203"/>
      <c r="F1" s="203"/>
      <c r="G1" s="203"/>
      <c r="H1" s="203"/>
      <c r="I1" s="203"/>
      <c r="J1" s="203"/>
    </row>
    <row r="2" spans="1:10">
      <c r="A2" s="204" t="s">
        <v>10</v>
      </c>
      <c r="B2" s="203"/>
      <c r="C2" s="203"/>
      <c r="D2" s="203"/>
      <c r="E2" s="203"/>
      <c r="F2" s="203"/>
      <c r="G2" s="203"/>
      <c r="H2" s="203"/>
      <c r="I2" s="203"/>
      <c r="J2" s="203"/>
    </row>
    <row r="3" spans="1:10" ht="13.5" thickBot="1">
      <c r="A3" s="64"/>
      <c r="B3" s="63"/>
      <c r="C3" s="62"/>
      <c r="D3" s="62"/>
      <c r="E3" s="62"/>
      <c r="F3" s="62"/>
      <c r="G3" s="62"/>
      <c r="H3" s="62"/>
      <c r="I3" s="61"/>
      <c r="J3" s="62"/>
    </row>
    <row r="4" spans="1:10" ht="13.5" thickTop="1">
      <c r="A4" s="1"/>
      <c r="B4" s="2"/>
      <c r="C4" s="2">
        <v>2002</v>
      </c>
      <c r="D4" s="2">
        <v>2003</v>
      </c>
      <c r="E4" s="2">
        <v>2004</v>
      </c>
      <c r="F4" s="2">
        <v>2005</v>
      </c>
      <c r="G4" s="2">
        <v>2006</v>
      </c>
      <c r="H4" s="2">
        <v>2007</v>
      </c>
      <c r="I4" s="2">
        <v>2008</v>
      </c>
      <c r="J4" s="3" t="s">
        <v>11</v>
      </c>
    </row>
    <row r="5" spans="1:10">
      <c r="A5" s="64"/>
      <c r="B5" s="4"/>
      <c r="C5" s="5"/>
      <c r="D5" s="5"/>
      <c r="E5" s="5"/>
      <c r="F5" s="5"/>
      <c r="G5" s="5"/>
      <c r="H5" s="5"/>
      <c r="J5" s="5"/>
    </row>
    <row r="6" spans="1:10">
      <c r="A6" s="64"/>
      <c r="B6" s="6" t="s">
        <v>401</v>
      </c>
      <c r="C6" s="5"/>
      <c r="D6" s="5"/>
      <c r="E6" s="5"/>
      <c r="F6" s="5"/>
      <c r="G6" s="5"/>
      <c r="H6" s="5"/>
      <c r="J6" s="5"/>
    </row>
    <row r="7" spans="1:10" ht="25.5">
      <c r="A7" s="7">
        <v>1</v>
      </c>
      <c r="B7" s="8" t="s">
        <v>493</v>
      </c>
      <c r="C7" s="147">
        <v>2190</v>
      </c>
      <c r="D7" s="147">
        <v>2210</v>
      </c>
      <c r="E7" s="147">
        <v>2240</v>
      </c>
      <c r="F7" s="147">
        <v>2260</v>
      </c>
      <c r="G7" s="147">
        <v>2290</v>
      </c>
      <c r="H7" s="147">
        <v>2310</v>
      </c>
      <c r="I7" s="147">
        <v>2330</v>
      </c>
      <c r="J7" s="147">
        <v>11430</v>
      </c>
    </row>
    <row r="8" spans="1:10" ht="3.75" customHeight="1">
      <c r="B8" s="8"/>
      <c r="D8" s="147"/>
      <c r="E8" s="147"/>
      <c r="F8" s="147"/>
      <c r="G8" s="147"/>
      <c r="H8" s="147"/>
      <c r="I8" s="147"/>
      <c r="J8" s="147"/>
    </row>
    <row r="9" spans="1:10">
      <c r="B9" s="6" t="s">
        <v>402</v>
      </c>
      <c r="D9" s="147"/>
      <c r="E9" s="147"/>
      <c r="F9" s="147"/>
      <c r="G9" s="147"/>
      <c r="H9" s="147"/>
      <c r="I9" s="147"/>
      <c r="J9" s="147"/>
    </row>
    <row r="10" spans="1:10">
      <c r="A10" s="7">
        <v>2</v>
      </c>
      <c r="B10" s="8" t="s">
        <v>494</v>
      </c>
      <c r="C10" s="147">
        <v>2740</v>
      </c>
      <c r="D10" s="147">
        <v>2620</v>
      </c>
      <c r="E10" s="147">
        <v>2680</v>
      </c>
      <c r="F10" s="147">
        <v>2750</v>
      </c>
      <c r="G10" s="147">
        <v>2810</v>
      </c>
      <c r="H10" s="147">
        <v>2940</v>
      </c>
      <c r="I10" s="147">
        <v>3100</v>
      </c>
      <c r="J10" s="147">
        <v>14280</v>
      </c>
    </row>
    <row r="11" spans="1:10" ht="25.5">
      <c r="A11" s="146">
        <v>3</v>
      </c>
      <c r="B11" s="8" t="s">
        <v>407</v>
      </c>
      <c r="C11" s="65">
        <v>760</v>
      </c>
      <c r="D11" s="65">
        <v>800</v>
      </c>
      <c r="E11" s="65">
        <v>840</v>
      </c>
      <c r="F11" s="65">
        <v>880</v>
      </c>
      <c r="G11" s="65">
        <v>930</v>
      </c>
      <c r="H11" s="65">
        <v>980</v>
      </c>
      <c r="I11" s="147">
        <v>1030</v>
      </c>
      <c r="J11" s="147">
        <v>4660</v>
      </c>
    </row>
    <row r="12" spans="1:10">
      <c r="A12" s="7">
        <v>4</v>
      </c>
      <c r="B12" s="8" t="s">
        <v>495</v>
      </c>
      <c r="C12" s="147">
        <v>4820</v>
      </c>
      <c r="D12" s="147">
        <v>5150</v>
      </c>
      <c r="E12" s="147">
        <v>5510</v>
      </c>
      <c r="F12" s="147">
        <v>5890</v>
      </c>
      <c r="G12" s="147">
        <v>6290</v>
      </c>
      <c r="H12" s="147">
        <v>6730</v>
      </c>
      <c r="I12" s="147">
        <v>7200</v>
      </c>
      <c r="J12" s="147">
        <v>31620</v>
      </c>
    </row>
    <row r="13" spans="1:10">
      <c r="A13" s="7">
        <v>5</v>
      </c>
      <c r="B13" s="8" t="s">
        <v>408</v>
      </c>
      <c r="C13" s="147">
        <v>1470</v>
      </c>
      <c r="D13" s="147">
        <v>1540</v>
      </c>
      <c r="E13" s="147">
        <v>1620</v>
      </c>
      <c r="F13" s="147">
        <v>1700</v>
      </c>
      <c r="G13" s="147">
        <v>1790</v>
      </c>
      <c r="H13" s="147">
        <v>1880</v>
      </c>
      <c r="I13" s="147">
        <v>1980</v>
      </c>
      <c r="J13" s="147">
        <v>8970</v>
      </c>
    </row>
    <row r="14" spans="1:10" ht="25.5" customHeight="1">
      <c r="A14" s="7">
        <v>6</v>
      </c>
      <c r="B14" s="8" t="s">
        <v>496</v>
      </c>
      <c r="C14" s="147">
        <v>7000</v>
      </c>
      <c r="D14" s="147">
        <v>7450</v>
      </c>
      <c r="E14" s="147">
        <v>7900</v>
      </c>
      <c r="F14" s="147">
        <v>8400</v>
      </c>
      <c r="G14" s="147">
        <v>8930</v>
      </c>
      <c r="H14" s="147">
        <v>9550</v>
      </c>
      <c r="I14" s="147">
        <v>10210</v>
      </c>
      <c r="J14" s="147">
        <v>44990</v>
      </c>
    </row>
    <row r="15" spans="1:10" ht="26.25" customHeight="1">
      <c r="A15" s="7">
        <v>7</v>
      </c>
      <c r="B15" s="8" t="s">
        <v>497</v>
      </c>
      <c r="C15" s="147">
        <v>1950</v>
      </c>
      <c r="D15" s="147">
        <v>2050</v>
      </c>
      <c r="E15" s="147">
        <v>2130</v>
      </c>
      <c r="F15" s="147">
        <v>2190</v>
      </c>
      <c r="G15" s="147">
        <v>2260</v>
      </c>
      <c r="H15" s="65">
        <v>960</v>
      </c>
      <c r="I15" s="65">
        <v>0</v>
      </c>
      <c r="J15" s="147">
        <v>7540</v>
      </c>
    </row>
    <row r="16" spans="1:10">
      <c r="B16" s="6" t="s">
        <v>498</v>
      </c>
      <c r="D16" s="147"/>
      <c r="E16" s="147"/>
      <c r="F16" s="147"/>
      <c r="G16" s="147"/>
      <c r="J16" s="147"/>
    </row>
    <row r="17" spans="1:10" ht="27" customHeight="1">
      <c r="A17" s="7">
        <v>8</v>
      </c>
      <c r="B17" s="8" t="s">
        <v>499</v>
      </c>
      <c r="C17" s="147">
        <v>1660</v>
      </c>
      <c r="D17" s="147">
        <v>2200</v>
      </c>
      <c r="E17" s="147">
        <v>2760</v>
      </c>
      <c r="F17" s="147">
        <v>3390</v>
      </c>
      <c r="G17" s="147">
        <v>3990</v>
      </c>
      <c r="H17" s="147">
        <v>4270</v>
      </c>
      <c r="I17" s="147">
        <v>4380</v>
      </c>
      <c r="J17" s="147">
        <v>18790</v>
      </c>
    </row>
    <row r="18" spans="1:10">
      <c r="A18" s="7">
        <v>9</v>
      </c>
      <c r="B18" s="8" t="s">
        <v>409</v>
      </c>
      <c r="C18" s="147">
        <v>6870</v>
      </c>
      <c r="D18" s="147">
        <v>5640</v>
      </c>
      <c r="E18" s="147">
        <v>4990</v>
      </c>
      <c r="F18" s="147">
        <v>2910</v>
      </c>
      <c r="G18" s="147">
        <v>1240</v>
      </c>
      <c r="H18" s="147">
        <v>520</v>
      </c>
      <c r="I18" s="147">
        <v>170</v>
      </c>
      <c r="J18" s="147">
        <v>9830</v>
      </c>
    </row>
    <row r="19" spans="1:10">
      <c r="B19" s="6" t="s">
        <v>500</v>
      </c>
      <c r="D19" s="147"/>
      <c r="E19" s="147"/>
      <c r="F19" s="147"/>
      <c r="G19" s="147"/>
      <c r="H19" s="147"/>
      <c r="I19" s="147"/>
      <c r="J19" s="147"/>
    </row>
    <row r="20" spans="1:10">
      <c r="A20" s="7">
        <v>10</v>
      </c>
      <c r="B20" s="8" t="s">
        <v>501</v>
      </c>
      <c r="C20" s="65">
        <v>150</v>
      </c>
      <c r="D20" s="147">
        <v>170</v>
      </c>
      <c r="E20" s="147">
        <v>150</v>
      </c>
      <c r="F20" s="147">
        <v>80</v>
      </c>
      <c r="G20" s="147">
        <v>60</v>
      </c>
      <c r="H20" s="65">
        <v>40</v>
      </c>
      <c r="I20" s="65">
        <v>30</v>
      </c>
      <c r="J20" s="147">
        <v>360</v>
      </c>
    </row>
    <row r="21" spans="1:10">
      <c r="A21" s="7">
        <v>11</v>
      </c>
      <c r="B21" s="8" t="s">
        <v>410</v>
      </c>
      <c r="C21" s="65">
        <v>610</v>
      </c>
      <c r="D21" s="147">
        <v>670</v>
      </c>
      <c r="E21" s="147">
        <v>650</v>
      </c>
      <c r="F21" s="147">
        <v>610</v>
      </c>
      <c r="G21" s="147">
        <v>620</v>
      </c>
      <c r="H21" s="65">
        <v>640</v>
      </c>
      <c r="I21" s="65">
        <v>650</v>
      </c>
      <c r="J21" s="147">
        <v>3170</v>
      </c>
    </row>
    <row r="22" spans="1:10">
      <c r="A22" s="7">
        <v>12</v>
      </c>
      <c r="B22" s="8" t="s">
        <v>502</v>
      </c>
      <c r="C22" s="147">
        <v>1560</v>
      </c>
      <c r="D22" s="65">
        <v>940</v>
      </c>
      <c r="E22" s="65">
        <v>520</v>
      </c>
      <c r="F22" s="65">
        <v>520</v>
      </c>
      <c r="G22" s="65">
        <v>520</v>
      </c>
      <c r="H22" s="65">
        <v>520</v>
      </c>
      <c r="I22" s="65">
        <v>210</v>
      </c>
      <c r="J22" s="147">
        <v>2290</v>
      </c>
    </row>
    <row r="23" spans="1:10" ht="25.5">
      <c r="A23" s="7">
        <v>13</v>
      </c>
      <c r="B23" s="8" t="s">
        <v>503</v>
      </c>
      <c r="C23" s="65">
        <v>10</v>
      </c>
      <c r="D23" s="65">
        <v>10</v>
      </c>
      <c r="E23" s="65">
        <v>10</v>
      </c>
      <c r="F23" s="65">
        <v>10</v>
      </c>
      <c r="G23" s="65">
        <v>10</v>
      </c>
      <c r="H23" s="65">
        <v>10</v>
      </c>
      <c r="I23" s="65">
        <v>10</v>
      </c>
      <c r="J23" s="147">
        <v>50</v>
      </c>
    </row>
    <row r="24" spans="1:10">
      <c r="A24" s="7">
        <v>14</v>
      </c>
      <c r="B24" s="8" t="s">
        <v>504</v>
      </c>
      <c r="C24" s="65">
        <v>100</v>
      </c>
      <c r="D24" s="65">
        <v>110</v>
      </c>
      <c r="E24" s="65">
        <v>110</v>
      </c>
      <c r="F24" s="65">
        <v>120</v>
      </c>
      <c r="G24" s="65">
        <v>120</v>
      </c>
      <c r="H24" s="65">
        <v>130</v>
      </c>
      <c r="I24" s="65">
        <v>140</v>
      </c>
      <c r="J24" s="65">
        <v>620</v>
      </c>
    </row>
    <row r="25" spans="1:10">
      <c r="A25" s="7">
        <v>15</v>
      </c>
      <c r="B25" s="8" t="s">
        <v>505</v>
      </c>
      <c r="C25" s="65">
        <v>110</v>
      </c>
      <c r="D25" s="65">
        <v>120</v>
      </c>
      <c r="E25" s="65">
        <v>130</v>
      </c>
      <c r="F25" s="65">
        <v>140</v>
      </c>
      <c r="G25" s="65">
        <v>140</v>
      </c>
      <c r="H25" s="65">
        <v>150</v>
      </c>
      <c r="I25" s="65">
        <v>160</v>
      </c>
      <c r="J25" s="65">
        <v>720</v>
      </c>
    </row>
    <row r="26" spans="1:10">
      <c r="A26" s="7">
        <v>16</v>
      </c>
      <c r="B26" s="8" t="s">
        <v>506</v>
      </c>
      <c r="C26" s="65">
        <v>330</v>
      </c>
      <c r="D26" s="65">
        <v>340</v>
      </c>
      <c r="E26" s="65">
        <v>350</v>
      </c>
      <c r="F26" s="65">
        <v>360</v>
      </c>
      <c r="G26" s="65">
        <v>360</v>
      </c>
      <c r="H26" s="65">
        <v>370</v>
      </c>
      <c r="I26" s="65">
        <v>390</v>
      </c>
      <c r="J26" s="147">
        <v>1830</v>
      </c>
    </row>
    <row r="27" spans="1:10">
      <c r="A27" s="7">
        <v>17</v>
      </c>
      <c r="B27" s="8" t="s">
        <v>507</v>
      </c>
      <c r="C27" s="65">
        <v>100</v>
      </c>
      <c r="D27" s="65">
        <v>180</v>
      </c>
      <c r="E27" s="65">
        <v>250</v>
      </c>
      <c r="F27" s="65">
        <v>270</v>
      </c>
      <c r="G27" s="65">
        <v>270</v>
      </c>
      <c r="H27" s="65">
        <v>270</v>
      </c>
      <c r="I27" s="65">
        <v>270</v>
      </c>
      <c r="J27" s="147">
        <v>1330</v>
      </c>
    </row>
    <row r="28" spans="1:10">
      <c r="A28" s="7">
        <v>18</v>
      </c>
      <c r="B28" s="8" t="s">
        <v>12</v>
      </c>
      <c r="C28" s="65">
        <v>30</v>
      </c>
      <c r="D28" s="65">
        <v>30</v>
      </c>
      <c r="E28" s="65">
        <v>30</v>
      </c>
      <c r="F28" s="65">
        <v>30</v>
      </c>
      <c r="G28" s="65">
        <v>30</v>
      </c>
      <c r="H28" s="65">
        <v>30</v>
      </c>
      <c r="I28" s="65">
        <v>30</v>
      </c>
      <c r="J28" s="147">
        <v>150</v>
      </c>
    </row>
    <row r="29" spans="1:10">
      <c r="A29" s="64">
        <v>19</v>
      </c>
      <c r="B29" s="145" t="s">
        <v>509</v>
      </c>
      <c r="C29" s="65">
        <v>70</v>
      </c>
      <c r="D29" s="65">
        <v>90</v>
      </c>
      <c r="E29" s="65">
        <v>70</v>
      </c>
      <c r="F29" s="65">
        <v>40</v>
      </c>
      <c r="G29" s="65" t="s">
        <v>434</v>
      </c>
      <c r="H29" s="65" t="s">
        <v>437</v>
      </c>
      <c r="I29" s="65" t="s">
        <v>437</v>
      </c>
      <c r="J29" s="65" t="s">
        <v>441</v>
      </c>
    </row>
    <row r="30" spans="1:10" s="5" customFormat="1" ht="24.75" customHeight="1">
      <c r="A30" s="64">
        <v>20</v>
      </c>
      <c r="B30" s="145" t="s">
        <v>510</v>
      </c>
      <c r="C30" s="65">
        <v>80</v>
      </c>
      <c r="D30" s="65">
        <v>80</v>
      </c>
      <c r="E30" s="65">
        <v>80</v>
      </c>
      <c r="F30" s="65">
        <v>80</v>
      </c>
      <c r="G30" s="65">
        <v>80</v>
      </c>
      <c r="H30" s="65">
        <v>80</v>
      </c>
      <c r="I30" s="65">
        <v>80</v>
      </c>
      <c r="J30" s="65">
        <v>400</v>
      </c>
    </row>
    <row r="31" spans="1:10">
      <c r="B31" s="6" t="s">
        <v>511</v>
      </c>
    </row>
    <row r="32" spans="1:10" ht="25.5" customHeight="1">
      <c r="A32" s="7">
        <v>21</v>
      </c>
      <c r="B32" s="8" t="s">
        <v>512</v>
      </c>
      <c r="C32" s="65">
        <v>30</v>
      </c>
      <c r="D32" s="5">
        <v>30</v>
      </c>
      <c r="E32" s="5">
        <v>30</v>
      </c>
      <c r="F32" s="5">
        <v>30</v>
      </c>
      <c r="G32" s="5">
        <v>30</v>
      </c>
      <c r="H32" s="5">
        <v>40</v>
      </c>
      <c r="I32" s="5">
        <v>40</v>
      </c>
      <c r="J32" s="5">
        <v>170</v>
      </c>
    </row>
    <row r="33" spans="1:10" ht="12" customHeight="1">
      <c r="A33" s="7">
        <v>22</v>
      </c>
      <c r="B33" s="8" t="s">
        <v>513</v>
      </c>
      <c r="C33" s="65">
        <v>260</v>
      </c>
      <c r="D33" s="5">
        <v>260</v>
      </c>
      <c r="E33" s="5">
        <v>270</v>
      </c>
      <c r="F33" s="5">
        <v>280</v>
      </c>
      <c r="G33" s="5">
        <v>290</v>
      </c>
      <c r="H33" s="5">
        <v>290</v>
      </c>
      <c r="I33" s="5">
        <v>300</v>
      </c>
      <c r="J33" s="144">
        <v>1430</v>
      </c>
    </row>
    <row r="34" spans="1:10" ht="25.5">
      <c r="A34" s="7">
        <v>23</v>
      </c>
      <c r="B34" s="8" t="s">
        <v>411</v>
      </c>
      <c r="C34" s="65">
        <v>450</v>
      </c>
      <c r="D34" s="65">
        <v>2480</v>
      </c>
      <c r="E34" s="65">
        <v>540</v>
      </c>
      <c r="F34" s="65">
        <v>580</v>
      </c>
      <c r="G34" s="65">
        <v>610</v>
      </c>
      <c r="H34" s="65">
        <v>650</v>
      </c>
      <c r="I34" s="65">
        <v>680</v>
      </c>
      <c r="J34" s="147">
        <v>3060</v>
      </c>
    </row>
    <row r="35" spans="1:10">
      <c r="A35" s="7">
        <v>24</v>
      </c>
      <c r="B35" s="8" t="s">
        <v>514</v>
      </c>
      <c r="C35" s="65">
        <v>100</v>
      </c>
      <c r="D35" s="65">
        <v>110</v>
      </c>
      <c r="E35" s="65">
        <v>110</v>
      </c>
      <c r="F35" s="65">
        <v>120</v>
      </c>
      <c r="G35" s="65">
        <v>120</v>
      </c>
      <c r="H35" s="65">
        <v>130</v>
      </c>
      <c r="I35" s="65">
        <v>140</v>
      </c>
      <c r="J35" s="65">
        <v>620</v>
      </c>
    </row>
    <row r="36" spans="1:10">
      <c r="A36" s="7">
        <v>25</v>
      </c>
      <c r="B36" s="8" t="s">
        <v>515</v>
      </c>
      <c r="C36" s="65">
        <v>360</v>
      </c>
      <c r="D36" s="65">
        <v>370</v>
      </c>
      <c r="E36" s="65">
        <v>380</v>
      </c>
      <c r="F36" s="65">
        <v>380</v>
      </c>
      <c r="G36" s="65">
        <v>400</v>
      </c>
      <c r="H36" s="65">
        <v>410</v>
      </c>
      <c r="I36" s="65">
        <v>410</v>
      </c>
      <c r="J36" s="147">
        <v>1980</v>
      </c>
    </row>
    <row r="37" spans="1:10">
      <c r="A37" s="7">
        <v>26</v>
      </c>
      <c r="B37" s="8" t="s">
        <v>516</v>
      </c>
      <c r="C37" s="65">
        <v>200</v>
      </c>
      <c r="D37" s="65">
        <v>210</v>
      </c>
      <c r="E37" s="65">
        <v>230</v>
      </c>
      <c r="F37" s="65">
        <v>240</v>
      </c>
      <c r="G37" s="65">
        <v>250</v>
      </c>
      <c r="H37" s="65">
        <v>260</v>
      </c>
      <c r="I37" s="65">
        <v>280</v>
      </c>
      <c r="J37" s="147">
        <v>1260</v>
      </c>
    </row>
    <row r="38" spans="1:10">
      <c r="B38" s="6" t="s">
        <v>517</v>
      </c>
      <c r="J38" s="147"/>
    </row>
    <row r="39" spans="1:10">
      <c r="A39" s="7">
        <v>27</v>
      </c>
      <c r="B39" s="8" t="s">
        <v>518</v>
      </c>
      <c r="C39" s="65">
        <v>170</v>
      </c>
      <c r="D39" s="65">
        <v>180</v>
      </c>
      <c r="E39" s="65">
        <v>170</v>
      </c>
      <c r="F39" s="65">
        <v>170</v>
      </c>
      <c r="G39" s="65">
        <v>170</v>
      </c>
      <c r="H39" s="65">
        <v>170</v>
      </c>
      <c r="I39" s="65">
        <v>190</v>
      </c>
      <c r="J39" s="65">
        <v>870</v>
      </c>
    </row>
    <row r="40" spans="1:10">
      <c r="A40" s="7">
        <v>28</v>
      </c>
      <c r="B40" s="8" t="s">
        <v>519</v>
      </c>
      <c r="C40" s="65">
        <v>130</v>
      </c>
      <c r="D40" s="65">
        <v>130</v>
      </c>
      <c r="E40" s="65">
        <v>120</v>
      </c>
      <c r="F40" s="65">
        <v>120</v>
      </c>
      <c r="G40" s="65">
        <v>120</v>
      </c>
      <c r="H40" s="65">
        <v>120</v>
      </c>
      <c r="I40" s="65">
        <v>120</v>
      </c>
      <c r="J40" s="147">
        <v>600</v>
      </c>
    </row>
    <row r="41" spans="1:10">
      <c r="A41" s="7">
        <v>29</v>
      </c>
      <c r="B41" s="8" t="s">
        <v>520</v>
      </c>
      <c r="C41" s="65">
        <v>10</v>
      </c>
      <c r="D41" s="65">
        <v>10</v>
      </c>
      <c r="E41" s="65">
        <v>10</v>
      </c>
      <c r="F41" s="65">
        <v>10</v>
      </c>
      <c r="G41" s="65">
        <v>10</v>
      </c>
      <c r="H41" s="65">
        <v>10</v>
      </c>
      <c r="I41" s="65">
        <v>10</v>
      </c>
      <c r="J41" s="147">
        <v>50</v>
      </c>
    </row>
    <row r="42" spans="1:10">
      <c r="A42" s="7">
        <v>30</v>
      </c>
      <c r="B42" s="8" t="s">
        <v>521</v>
      </c>
      <c r="C42" s="147">
        <v>1010</v>
      </c>
      <c r="D42" s="147">
        <v>1060</v>
      </c>
      <c r="E42" s="147">
        <v>1120</v>
      </c>
      <c r="F42" s="147">
        <v>1180</v>
      </c>
      <c r="G42" s="147">
        <v>1250</v>
      </c>
      <c r="H42" s="147">
        <v>1310</v>
      </c>
      <c r="I42" s="147">
        <v>1380</v>
      </c>
      <c r="J42" s="147">
        <v>6240</v>
      </c>
    </row>
    <row r="43" spans="1:10">
      <c r="A43" s="7">
        <v>31</v>
      </c>
      <c r="B43" s="8" t="s">
        <v>522</v>
      </c>
      <c r="C43" s="65">
        <v>70</v>
      </c>
      <c r="D43" s="65">
        <v>70</v>
      </c>
      <c r="E43" s="65">
        <v>80</v>
      </c>
      <c r="F43" s="65">
        <v>80</v>
      </c>
      <c r="G43" s="65">
        <v>80</v>
      </c>
      <c r="H43" s="65">
        <v>90</v>
      </c>
      <c r="I43" s="65">
        <v>90</v>
      </c>
      <c r="J43" s="65">
        <v>420</v>
      </c>
    </row>
    <row r="44" spans="1:10">
      <c r="A44" s="7">
        <v>32</v>
      </c>
      <c r="B44" s="8" t="s">
        <v>523</v>
      </c>
      <c r="C44" s="65">
        <v>10</v>
      </c>
      <c r="D44" s="65">
        <v>10</v>
      </c>
      <c r="E44" s="65">
        <v>10</v>
      </c>
      <c r="F44" s="65">
        <v>10</v>
      </c>
      <c r="G44" s="65">
        <v>10</v>
      </c>
      <c r="H44" s="65">
        <v>10</v>
      </c>
      <c r="I44" s="65">
        <v>20</v>
      </c>
      <c r="J44" s="65">
        <v>60</v>
      </c>
    </row>
    <row r="45" spans="1:10">
      <c r="B45" s="6" t="s">
        <v>524</v>
      </c>
    </row>
    <row r="46" spans="1:10">
      <c r="B46" s="8" t="s">
        <v>403</v>
      </c>
    </row>
    <row r="47" spans="1:10">
      <c r="A47" s="7">
        <v>33</v>
      </c>
      <c r="B47" s="143" t="s">
        <v>525</v>
      </c>
      <c r="C47" s="147">
        <v>1020</v>
      </c>
      <c r="D47" s="147">
        <v>1090</v>
      </c>
      <c r="E47" s="147">
        <v>1160</v>
      </c>
      <c r="F47" s="147">
        <v>1240</v>
      </c>
      <c r="G47" s="147">
        <v>1320</v>
      </c>
      <c r="H47" s="147">
        <v>1410</v>
      </c>
      <c r="I47" s="147">
        <v>1510</v>
      </c>
      <c r="J47" s="147">
        <v>6640</v>
      </c>
    </row>
    <row r="48" spans="1:10">
      <c r="A48" s="7">
        <v>34</v>
      </c>
      <c r="B48" s="143" t="s">
        <v>526</v>
      </c>
      <c r="C48" s="65">
        <v>0</v>
      </c>
      <c r="D48" s="147">
        <v>0</v>
      </c>
      <c r="E48" s="147">
        <v>0</v>
      </c>
      <c r="F48" s="147">
        <v>0</v>
      </c>
      <c r="G48" s="147">
        <v>0</v>
      </c>
      <c r="H48" s="147">
        <v>0</v>
      </c>
      <c r="I48" s="147">
        <v>0</v>
      </c>
      <c r="J48" s="147">
        <v>0</v>
      </c>
    </row>
    <row r="49" spans="1:10">
      <c r="A49" s="7">
        <v>35</v>
      </c>
      <c r="B49" s="143" t="s">
        <v>527</v>
      </c>
      <c r="C49" s="147">
        <v>17690</v>
      </c>
      <c r="D49" s="147">
        <v>19130</v>
      </c>
      <c r="E49" s="147">
        <v>20740</v>
      </c>
      <c r="F49" s="147">
        <v>22470</v>
      </c>
      <c r="G49" s="147">
        <v>24390</v>
      </c>
      <c r="H49" s="147">
        <v>26350</v>
      </c>
      <c r="I49" s="147">
        <v>28310</v>
      </c>
      <c r="J49" s="147">
        <v>122260</v>
      </c>
    </row>
    <row r="50" spans="1:10" ht="27" customHeight="1">
      <c r="A50" s="7">
        <v>36</v>
      </c>
      <c r="B50" s="143" t="s">
        <v>528</v>
      </c>
      <c r="C50" s="65">
        <v>10</v>
      </c>
      <c r="D50" s="65">
        <v>10</v>
      </c>
      <c r="E50" s="65">
        <v>10</v>
      </c>
      <c r="F50" s="65">
        <v>10</v>
      </c>
      <c r="G50" s="65">
        <v>10</v>
      </c>
      <c r="H50" s="65">
        <v>10</v>
      </c>
      <c r="I50" s="65">
        <v>10</v>
      </c>
      <c r="J50" s="65">
        <v>50</v>
      </c>
    </row>
    <row r="51" spans="1:10" ht="25.5">
      <c r="A51" s="7">
        <v>37</v>
      </c>
      <c r="B51" s="143" t="s">
        <v>412</v>
      </c>
      <c r="C51" s="65">
        <v>210</v>
      </c>
      <c r="D51" s="65">
        <v>220</v>
      </c>
      <c r="E51" s="65">
        <v>240</v>
      </c>
      <c r="F51" s="65">
        <v>250</v>
      </c>
      <c r="G51" s="65">
        <v>270</v>
      </c>
      <c r="H51" s="65">
        <v>280</v>
      </c>
      <c r="I51" s="65">
        <v>290</v>
      </c>
      <c r="J51" s="147">
        <v>1330</v>
      </c>
    </row>
    <row r="52" spans="1:10">
      <c r="A52" s="7">
        <v>38</v>
      </c>
      <c r="B52" s="143" t="s">
        <v>529</v>
      </c>
      <c r="C52" s="65">
        <v>100</v>
      </c>
      <c r="D52" s="65">
        <v>100</v>
      </c>
      <c r="E52" s="65">
        <v>100</v>
      </c>
      <c r="F52" s="65">
        <v>100</v>
      </c>
      <c r="G52" s="65">
        <v>100</v>
      </c>
      <c r="H52" s="65">
        <v>100</v>
      </c>
      <c r="I52" s="65">
        <v>100</v>
      </c>
      <c r="J52" s="65">
        <v>500</v>
      </c>
    </row>
    <row r="53" spans="1:10">
      <c r="B53" s="8" t="s">
        <v>404</v>
      </c>
    </row>
    <row r="54" spans="1:10" ht="25.5" customHeight="1">
      <c r="A54" s="7">
        <v>39</v>
      </c>
      <c r="B54" s="143" t="s">
        <v>530</v>
      </c>
      <c r="C54" s="65">
        <v>870</v>
      </c>
      <c r="D54" s="147">
        <v>960</v>
      </c>
      <c r="E54" s="147">
        <v>1050</v>
      </c>
      <c r="F54" s="147">
        <v>1140</v>
      </c>
      <c r="G54" s="147">
        <v>1210</v>
      </c>
      <c r="H54" s="147">
        <v>1270</v>
      </c>
      <c r="I54" s="147">
        <v>1360</v>
      </c>
      <c r="J54" s="147">
        <v>6030</v>
      </c>
    </row>
    <row r="55" spans="1:10">
      <c r="A55" s="64">
        <v>40</v>
      </c>
      <c r="B55" s="142" t="s">
        <v>531</v>
      </c>
      <c r="C55" s="65">
        <v>180</v>
      </c>
      <c r="D55" s="65">
        <v>200</v>
      </c>
      <c r="E55" s="65">
        <v>220</v>
      </c>
      <c r="F55" s="65">
        <v>240</v>
      </c>
      <c r="G55" s="65">
        <v>250</v>
      </c>
      <c r="H55" s="65">
        <v>260</v>
      </c>
      <c r="I55" s="65">
        <v>280</v>
      </c>
      <c r="J55" s="147">
        <v>1250</v>
      </c>
    </row>
    <row r="56" spans="1:10" ht="27" customHeight="1">
      <c r="A56" s="64">
        <v>41</v>
      </c>
      <c r="B56" s="142" t="s">
        <v>532</v>
      </c>
      <c r="C56" s="147">
        <v>63590</v>
      </c>
      <c r="D56" s="147">
        <v>65540</v>
      </c>
      <c r="E56" s="147">
        <v>68440</v>
      </c>
      <c r="F56" s="147">
        <v>71870</v>
      </c>
      <c r="G56" s="147">
        <v>74790</v>
      </c>
      <c r="H56" s="147">
        <v>78160</v>
      </c>
      <c r="I56" s="147">
        <v>82650</v>
      </c>
      <c r="J56" s="147">
        <v>375910</v>
      </c>
    </row>
    <row r="57" spans="1:10" ht="27" customHeight="1">
      <c r="A57" s="7">
        <v>42</v>
      </c>
      <c r="B57" s="143" t="s">
        <v>533</v>
      </c>
      <c r="C57" s="147">
        <v>21760</v>
      </c>
      <c r="D57" s="147">
        <v>22320</v>
      </c>
      <c r="E57" s="147">
        <v>22160</v>
      </c>
      <c r="F57" s="147">
        <v>19750</v>
      </c>
      <c r="G57" s="147">
        <v>16240</v>
      </c>
      <c r="H57" s="147">
        <v>14580</v>
      </c>
      <c r="I57" s="147">
        <v>13580</v>
      </c>
      <c r="J57" s="147">
        <v>86310</v>
      </c>
    </row>
    <row r="58" spans="1:10">
      <c r="A58" s="7">
        <v>43</v>
      </c>
      <c r="B58" s="143" t="s">
        <v>534</v>
      </c>
      <c r="C58" s="147">
        <v>1050</v>
      </c>
      <c r="D58" s="147">
        <v>1080</v>
      </c>
      <c r="E58" s="147">
        <v>1100</v>
      </c>
      <c r="F58" s="147">
        <v>1120</v>
      </c>
      <c r="G58" s="147">
        <v>1140</v>
      </c>
      <c r="H58" s="147">
        <v>1160</v>
      </c>
      <c r="I58" s="147">
        <v>1190</v>
      </c>
      <c r="J58" s="147">
        <v>5710</v>
      </c>
    </row>
    <row r="59" spans="1:10">
      <c r="A59" s="7">
        <v>44</v>
      </c>
      <c r="B59" s="143" t="s">
        <v>535</v>
      </c>
      <c r="C59" s="147">
        <v>19670</v>
      </c>
      <c r="D59" s="147">
        <v>20260</v>
      </c>
      <c r="E59" s="147">
        <v>20860</v>
      </c>
      <c r="F59" s="147">
        <v>21490</v>
      </c>
      <c r="G59" s="147">
        <v>22140</v>
      </c>
      <c r="H59" s="147">
        <v>22800</v>
      </c>
      <c r="I59" s="147">
        <v>23480</v>
      </c>
      <c r="J59" s="147">
        <v>110770</v>
      </c>
    </row>
    <row r="60" spans="1:10" ht="25.5">
      <c r="A60" s="7">
        <v>45</v>
      </c>
      <c r="B60" s="143" t="s">
        <v>536</v>
      </c>
      <c r="C60" s="147">
        <v>5690</v>
      </c>
      <c r="D60" s="147">
        <v>5270</v>
      </c>
      <c r="E60" s="147">
        <v>4920</v>
      </c>
      <c r="F60" s="147">
        <v>4600</v>
      </c>
      <c r="G60" s="147">
        <v>4290</v>
      </c>
      <c r="H60" s="147">
        <v>4020</v>
      </c>
      <c r="I60" s="147">
        <v>3790</v>
      </c>
      <c r="J60" s="147">
        <v>21620</v>
      </c>
    </row>
    <row r="61" spans="1:10">
      <c r="A61" s="7">
        <v>46</v>
      </c>
      <c r="B61" s="143" t="s">
        <v>537</v>
      </c>
      <c r="C61" s="147">
        <v>3290</v>
      </c>
      <c r="D61" s="147">
        <v>3450</v>
      </c>
      <c r="E61" s="147">
        <v>3640</v>
      </c>
      <c r="F61" s="147">
        <v>3820</v>
      </c>
      <c r="G61" s="147">
        <v>3990</v>
      </c>
      <c r="H61" s="147">
        <v>4160</v>
      </c>
      <c r="I61" s="147">
        <v>4360</v>
      </c>
      <c r="J61" s="147">
        <v>19970</v>
      </c>
    </row>
    <row r="62" spans="1:10" ht="25.5">
      <c r="A62" s="7">
        <v>47</v>
      </c>
      <c r="B62" s="143" t="s">
        <v>538</v>
      </c>
      <c r="C62" s="147">
        <v>1590</v>
      </c>
      <c r="D62" s="144">
        <v>1080</v>
      </c>
      <c r="E62" s="5">
        <v>310</v>
      </c>
      <c r="F62" s="5" t="s">
        <v>13</v>
      </c>
      <c r="G62" s="5" t="s">
        <v>14</v>
      </c>
      <c r="H62" s="5" t="s">
        <v>15</v>
      </c>
      <c r="I62" s="5" t="s">
        <v>16</v>
      </c>
      <c r="J62" s="144" t="s">
        <v>17</v>
      </c>
    </row>
    <row r="63" spans="1:10">
      <c r="B63" s="8" t="s">
        <v>405</v>
      </c>
      <c r="D63" s="144"/>
      <c r="E63" s="5"/>
      <c r="F63" s="5"/>
      <c r="G63" s="5"/>
      <c r="H63" s="5"/>
      <c r="I63" s="5"/>
      <c r="J63" s="144"/>
    </row>
    <row r="64" spans="1:10">
      <c r="A64" s="7">
        <v>48</v>
      </c>
      <c r="B64" s="143" t="s">
        <v>539</v>
      </c>
      <c r="C64" s="65">
        <v>0</v>
      </c>
      <c r="D64" s="144">
        <v>10</v>
      </c>
      <c r="E64" s="144">
        <v>30</v>
      </c>
      <c r="F64" s="144">
        <v>50</v>
      </c>
      <c r="G64" s="144">
        <v>60</v>
      </c>
      <c r="H64" s="144">
        <v>60</v>
      </c>
      <c r="I64" s="144">
        <v>50</v>
      </c>
      <c r="J64" s="144">
        <v>250</v>
      </c>
    </row>
    <row r="65" spans="1:10">
      <c r="A65" s="7">
        <v>49</v>
      </c>
      <c r="B65" s="143" t="s">
        <v>540</v>
      </c>
      <c r="C65" s="65">
        <v>50</v>
      </c>
      <c r="D65" s="147">
        <v>50</v>
      </c>
      <c r="E65" s="147">
        <v>50</v>
      </c>
      <c r="F65" s="147">
        <v>50</v>
      </c>
      <c r="G65" s="147">
        <v>50</v>
      </c>
      <c r="H65" s="147">
        <v>50</v>
      </c>
      <c r="I65" s="147">
        <v>50</v>
      </c>
      <c r="J65" s="147">
        <v>250</v>
      </c>
    </row>
    <row r="66" spans="1:10" ht="25.5">
      <c r="A66" s="7">
        <v>50</v>
      </c>
      <c r="B66" s="143" t="s">
        <v>18</v>
      </c>
      <c r="C66" s="147">
        <v>56060</v>
      </c>
      <c r="D66" s="147">
        <v>55010</v>
      </c>
      <c r="E66" s="147">
        <v>53930</v>
      </c>
      <c r="F66" s="147">
        <v>54550</v>
      </c>
      <c r="G66" s="147">
        <v>49870</v>
      </c>
      <c r="H66" s="147">
        <v>49760</v>
      </c>
      <c r="I66" s="147">
        <v>51450</v>
      </c>
      <c r="J66" s="147">
        <v>259560</v>
      </c>
    </row>
    <row r="67" spans="1:10">
      <c r="A67" s="7">
        <v>51</v>
      </c>
      <c r="B67" s="143" t="s">
        <v>542</v>
      </c>
      <c r="C67" s="65">
        <v>100</v>
      </c>
      <c r="D67" s="147">
        <v>130</v>
      </c>
      <c r="E67" s="147">
        <v>160</v>
      </c>
      <c r="F67" s="147">
        <v>210</v>
      </c>
      <c r="G67" s="147">
        <v>250</v>
      </c>
      <c r="H67" s="147">
        <v>300</v>
      </c>
      <c r="I67" s="147">
        <v>350</v>
      </c>
      <c r="J67" s="147">
        <v>1270</v>
      </c>
    </row>
    <row r="68" spans="1:10">
      <c r="A68" s="7">
        <v>52</v>
      </c>
      <c r="B68" s="143" t="s">
        <v>543</v>
      </c>
      <c r="C68" s="147">
        <v>26890</v>
      </c>
      <c r="D68" s="147">
        <v>27390</v>
      </c>
      <c r="E68" s="147">
        <v>28500</v>
      </c>
      <c r="F68" s="147">
        <v>29630</v>
      </c>
      <c r="G68" s="147">
        <v>30490</v>
      </c>
      <c r="H68" s="147">
        <v>31370</v>
      </c>
      <c r="I68" s="147">
        <v>32390</v>
      </c>
      <c r="J68" s="147">
        <v>152380</v>
      </c>
    </row>
    <row r="69" spans="1:10">
      <c r="A69" s="7">
        <v>53</v>
      </c>
      <c r="B69" s="143" t="s">
        <v>544</v>
      </c>
      <c r="C69" s="65">
        <v>640</v>
      </c>
      <c r="D69" s="147">
        <v>640</v>
      </c>
      <c r="E69" s="147">
        <v>450</v>
      </c>
      <c r="F69" s="147">
        <v>540</v>
      </c>
      <c r="G69" s="147">
        <v>640</v>
      </c>
      <c r="H69" s="147">
        <v>650</v>
      </c>
      <c r="I69" s="147">
        <v>630</v>
      </c>
      <c r="J69" s="147">
        <v>2910</v>
      </c>
    </row>
    <row r="70" spans="1:10" ht="25.5">
      <c r="A70" s="7">
        <v>54</v>
      </c>
      <c r="B70" s="143" t="s">
        <v>545</v>
      </c>
      <c r="C70" s="65">
        <v>40</v>
      </c>
      <c r="D70" s="147">
        <v>40</v>
      </c>
      <c r="E70" s="147">
        <v>50</v>
      </c>
      <c r="F70" s="147">
        <v>50</v>
      </c>
      <c r="G70" s="147">
        <v>50</v>
      </c>
      <c r="H70" s="147">
        <v>50</v>
      </c>
      <c r="I70" s="147">
        <v>50</v>
      </c>
      <c r="J70" s="147">
        <v>250</v>
      </c>
    </row>
    <row r="71" spans="1:10" ht="25.5">
      <c r="A71" s="7">
        <v>55</v>
      </c>
      <c r="B71" s="143" t="s">
        <v>546</v>
      </c>
      <c r="C71" s="147">
        <v>-1800</v>
      </c>
      <c r="D71" s="147">
        <v>-2350</v>
      </c>
      <c r="E71" s="147" t="s">
        <v>19</v>
      </c>
      <c r="F71" s="147" t="s">
        <v>20</v>
      </c>
      <c r="G71" s="147" t="s">
        <v>21</v>
      </c>
      <c r="H71" s="147" t="s">
        <v>22</v>
      </c>
      <c r="I71" s="147" t="s">
        <v>23</v>
      </c>
      <c r="J71" s="147" t="s">
        <v>24</v>
      </c>
    </row>
    <row r="72" spans="1:10" ht="25.5">
      <c r="A72" s="7">
        <v>56</v>
      </c>
      <c r="B72" s="143" t="s">
        <v>547</v>
      </c>
      <c r="C72" s="147">
        <v>47770</v>
      </c>
      <c r="D72" s="147">
        <v>31110</v>
      </c>
      <c r="E72" s="147">
        <v>16670</v>
      </c>
      <c r="F72" s="65" t="s">
        <v>25</v>
      </c>
      <c r="G72" s="65" t="s">
        <v>26</v>
      </c>
      <c r="H72" s="65" t="s">
        <v>27</v>
      </c>
      <c r="I72" s="65" t="s">
        <v>28</v>
      </c>
      <c r="J72" s="65" t="s">
        <v>29</v>
      </c>
    </row>
    <row r="73" spans="1:10" ht="23.25" customHeight="1">
      <c r="A73" s="7">
        <v>57</v>
      </c>
      <c r="B73" s="143" t="s">
        <v>548</v>
      </c>
      <c r="C73" s="65">
        <v>-360</v>
      </c>
      <c r="D73" s="65">
        <v>-110</v>
      </c>
      <c r="E73" s="65">
        <v>370</v>
      </c>
      <c r="F73" s="147">
        <v>1570</v>
      </c>
      <c r="G73" s="147">
        <v>1830</v>
      </c>
      <c r="H73" s="147">
        <v>1510</v>
      </c>
      <c r="I73" s="147">
        <v>1380</v>
      </c>
      <c r="J73" s="147">
        <v>6660</v>
      </c>
    </row>
    <row r="74" spans="1:10">
      <c r="A74" s="7">
        <v>58</v>
      </c>
      <c r="B74" s="143" t="s">
        <v>549</v>
      </c>
      <c r="C74" s="65">
        <v>110</v>
      </c>
      <c r="D74" s="147">
        <v>130</v>
      </c>
      <c r="E74" s="147">
        <v>150</v>
      </c>
      <c r="F74" s="147">
        <v>160</v>
      </c>
      <c r="G74" s="147">
        <v>160</v>
      </c>
      <c r="H74" s="147">
        <v>170</v>
      </c>
      <c r="I74" s="147">
        <v>170</v>
      </c>
      <c r="J74" s="147">
        <v>810</v>
      </c>
    </row>
    <row r="75" spans="1:10" ht="25.5">
      <c r="A75" s="7">
        <v>59</v>
      </c>
      <c r="B75" s="143" t="s">
        <v>550</v>
      </c>
      <c r="C75" s="147">
        <v>4870</v>
      </c>
      <c r="D75" s="147">
        <v>5380</v>
      </c>
      <c r="E75" s="147">
        <v>5700</v>
      </c>
      <c r="F75" s="147">
        <v>5880</v>
      </c>
      <c r="G75" s="147">
        <v>6100</v>
      </c>
      <c r="H75" s="147">
        <v>6350</v>
      </c>
      <c r="I75" s="147">
        <v>6640</v>
      </c>
      <c r="J75" s="147">
        <v>30670</v>
      </c>
    </row>
    <row r="76" spans="1:10">
      <c r="A76" s="7">
        <v>60</v>
      </c>
      <c r="B76" s="143" t="s">
        <v>551</v>
      </c>
      <c r="C76" s="65">
        <v>330</v>
      </c>
      <c r="D76" s="147">
        <v>360</v>
      </c>
      <c r="E76" s="147">
        <v>400</v>
      </c>
      <c r="F76" s="147">
        <v>430</v>
      </c>
      <c r="G76" s="147">
        <v>450</v>
      </c>
      <c r="H76" s="147">
        <v>470</v>
      </c>
      <c r="I76" s="147">
        <v>510</v>
      </c>
      <c r="J76" s="147">
        <v>2260</v>
      </c>
    </row>
    <row r="77" spans="1:10">
      <c r="B77" s="6" t="s">
        <v>552</v>
      </c>
      <c r="D77" s="147"/>
      <c r="E77" s="147"/>
      <c r="F77" s="147"/>
      <c r="G77" s="147"/>
      <c r="H77" s="147"/>
      <c r="I77" s="147"/>
      <c r="J77" s="147"/>
    </row>
    <row r="78" spans="1:10">
      <c r="A78" s="7">
        <v>61</v>
      </c>
      <c r="B78" s="8" t="s">
        <v>553</v>
      </c>
      <c r="C78" s="65">
        <v>20</v>
      </c>
      <c r="D78" s="65">
        <v>20</v>
      </c>
      <c r="E78" s="65">
        <v>20</v>
      </c>
      <c r="F78" s="65">
        <v>20</v>
      </c>
      <c r="G78" s="65">
        <v>20</v>
      </c>
      <c r="H78" s="147">
        <v>20</v>
      </c>
      <c r="I78" s="147">
        <v>20</v>
      </c>
      <c r="J78" s="147">
        <v>100</v>
      </c>
    </row>
    <row r="79" spans="1:10">
      <c r="A79" s="64">
        <v>62</v>
      </c>
      <c r="B79" s="145" t="s">
        <v>554</v>
      </c>
      <c r="C79" s="147">
        <v>2070</v>
      </c>
      <c r="D79" s="147">
        <v>2180</v>
      </c>
      <c r="E79" s="147">
        <v>2290</v>
      </c>
      <c r="F79" s="147">
        <v>2410</v>
      </c>
      <c r="G79" s="147">
        <v>2540</v>
      </c>
      <c r="H79" s="147">
        <v>2680</v>
      </c>
      <c r="I79" s="147">
        <v>2810</v>
      </c>
      <c r="J79" s="147">
        <v>12730</v>
      </c>
    </row>
    <row r="80" spans="1:10">
      <c r="A80" s="64">
        <v>63</v>
      </c>
      <c r="B80" s="145" t="s">
        <v>555</v>
      </c>
      <c r="C80" s="65">
        <v>250</v>
      </c>
      <c r="D80" s="147">
        <v>320</v>
      </c>
      <c r="E80" s="147">
        <v>380</v>
      </c>
      <c r="F80" s="147">
        <v>450</v>
      </c>
      <c r="G80" s="147">
        <v>530</v>
      </c>
      <c r="H80" s="147">
        <v>600</v>
      </c>
      <c r="I80" s="147">
        <v>670</v>
      </c>
      <c r="J80" s="147">
        <v>2630</v>
      </c>
    </row>
    <row r="81" spans="1:10" s="5" customFormat="1">
      <c r="A81" s="64"/>
      <c r="B81" s="141" t="s">
        <v>556</v>
      </c>
      <c r="D81" s="147"/>
      <c r="E81" s="147"/>
      <c r="F81" s="147"/>
      <c r="G81" s="147"/>
      <c r="H81" s="147"/>
      <c r="I81" s="147"/>
      <c r="J81" s="147"/>
    </row>
    <row r="82" spans="1:10" s="5" customFormat="1" ht="25.5">
      <c r="A82" s="64">
        <v>64</v>
      </c>
      <c r="B82" s="145" t="s">
        <v>557</v>
      </c>
      <c r="C82" s="65">
        <v>30</v>
      </c>
      <c r="D82" s="147">
        <v>30</v>
      </c>
      <c r="E82" s="147">
        <v>30</v>
      </c>
      <c r="F82" s="147">
        <v>30</v>
      </c>
      <c r="G82" s="147">
        <v>30</v>
      </c>
      <c r="H82" s="147">
        <v>30</v>
      </c>
      <c r="I82" s="147">
        <v>30</v>
      </c>
      <c r="J82" s="147">
        <v>150</v>
      </c>
    </row>
    <row r="83" spans="1:10" s="5" customFormat="1" ht="25.5">
      <c r="A83" s="64">
        <v>65</v>
      </c>
      <c r="B83" s="145" t="s">
        <v>558</v>
      </c>
      <c r="C83" s="65">
        <v>690</v>
      </c>
      <c r="D83" s="147">
        <v>750</v>
      </c>
      <c r="E83" s="147">
        <v>830</v>
      </c>
      <c r="F83" s="147">
        <v>890</v>
      </c>
      <c r="G83" s="147">
        <v>950</v>
      </c>
      <c r="H83" s="147">
        <v>1000</v>
      </c>
      <c r="I83" s="147">
        <v>1060</v>
      </c>
      <c r="J83" s="147">
        <v>4730</v>
      </c>
    </row>
    <row r="84" spans="1:10" s="5" customFormat="1" ht="25.5">
      <c r="A84" s="64">
        <v>66</v>
      </c>
      <c r="B84" s="145" t="s">
        <v>559</v>
      </c>
      <c r="C84" s="5">
        <v>60</v>
      </c>
      <c r="D84" s="65">
        <v>60</v>
      </c>
      <c r="E84" s="65">
        <v>60</v>
      </c>
      <c r="F84" s="65">
        <v>70</v>
      </c>
      <c r="G84" s="65">
        <v>70</v>
      </c>
      <c r="H84" s="65">
        <v>70</v>
      </c>
      <c r="I84" s="65">
        <v>70</v>
      </c>
      <c r="J84" s="147">
        <v>340</v>
      </c>
    </row>
    <row r="85" spans="1:10" s="5" customFormat="1" ht="25.5">
      <c r="A85" s="64">
        <v>67</v>
      </c>
      <c r="B85" s="145" t="s">
        <v>560</v>
      </c>
      <c r="C85" s="5">
        <v>730</v>
      </c>
      <c r="D85" s="147">
        <v>1130</v>
      </c>
      <c r="E85" s="147">
        <v>1170</v>
      </c>
      <c r="F85" s="147">
        <v>1280</v>
      </c>
      <c r="G85" s="147">
        <v>1410</v>
      </c>
      <c r="H85" s="147">
        <v>1580</v>
      </c>
      <c r="I85" s="147">
        <v>1750</v>
      </c>
      <c r="J85" s="147">
        <v>7190</v>
      </c>
    </row>
    <row r="86" spans="1:10" s="5" customFormat="1">
      <c r="A86" s="64">
        <v>68</v>
      </c>
      <c r="B86" s="145" t="s">
        <v>561</v>
      </c>
      <c r="C86" s="5">
        <v>90</v>
      </c>
      <c r="D86" s="65">
        <v>190</v>
      </c>
      <c r="E86" s="65">
        <v>290</v>
      </c>
      <c r="F86" s="65">
        <v>430</v>
      </c>
      <c r="G86" s="65">
        <v>610</v>
      </c>
      <c r="H86" s="65">
        <v>830</v>
      </c>
      <c r="I86" s="65">
        <v>870</v>
      </c>
      <c r="J86" s="147">
        <v>3030</v>
      </c>
    </row>
    <row r="87" spans="1:10">
      <c r="A87" s="7">
        <v>69</v>
      </c>
      <c r="B87" s="8" t="s">
        <v>562</v>
      </c>
      <c r="C87" s="65">
        <v>80</v>
      </c>
      <c r="D87" s="65">
        <v>80</v>
      </c>
      <c r="E87" s="65">
        <v>20</v>
      </c>
      <c r="F87" s="140" t="s">
        <v>434</v>
      </c>
      <c r="G87" s="140" t="s">
        <v>434</v>
      </c>
      <c r="H87" s="140" t="s">
        <v>434</v>
      </c>
      <c r="I87" s="140" t="s">
        <v>434</v>
      </c>
      <c r="J87" s="139" t="s">
        <v>432</v>
      </c>
    </row>
    <row r="88" spans="1:10" ht="25.5">
      <c r="B88" s="6" t="s">
        <v>563</v>
      </c>
      <c r="J88" s="147"/>
    </row>
    <row r="89" spans="1:10">
      <c r="B89" s="8" t="s">
        <v>398</v>
      </c>
      <c r="J89" s="147"/>
    </row>
    <row r="90" spans="1:10" ht="25.5">
      <c r="A90" s="7">
        <v>70</v>
      </c>
      <c r="B90" s="143" t="s">
        <v>564</v>
      </c>
      <c r="C90" s="147">
        <v>1270</v>
      </c>
      <c r="D90" s="147">
        <v>1260</v>
      </c>
      <c r="E90" s="147">
        <v>1260</v>
      </c>
      <c r="F90" s="147">
        <v>1340</v>
      </c>
      <c r="G90" s="147">
        <v>1400</v>
      </c>
      <c r="H90" s="147">
        <v>1410</v>
      </c>
      <c r="I90" s="147">
        <v>1420</v>
      </c>
      <c r="J90" s="147">
        <v>6830</v>
      </c>
    </row>
    <row r="91" spans="1:10">
      <c r="A91" s="7">
        <v>71</v>
      </c>
      <c r="B91" s="143" t="s">
        <v>565</v>
      </c>
      <c r="C91" s="147">
        <v>4110</v>
      </c>
      <c r="D91" s="144">
        <v>3520</v>
      </c>
      <c r="E91" s="144">
        <v>2880</v>
      </c>
      <c r="F91" s="144">
        <v>2930</v>
      </c>
      <c r="G91" s="144">
        <v>2730</v>
      </c>
      <c r="H91" s="144">
        <v>2900</v>
      </c>
      <c r="I91" s="144">
        <v>2790</v>
      </c>
      <c r="J91" s="144">
        <v>14230</v>
      </c>
    </row>
    <row r="92" spans="1:10">
      <c r="A92" s="7">
        <v>72</v>
      </c>
      <c r="B92" s="143" t="s">
        <v>566</v>
      </c>
      <c r="C92" s="147">
        <v>2180</v>
      </c>
      <c r="D92" s="144">
        <v>2250</v>
      </c>
      <c r="E92" s="144">
        <v>2980</v>
      </c>
      <c r="F92" s="144">
        <v>2840</v>
      </c>
      <c r="G92" s="144">
        <v>2610</v>
      </c>
      <c r="H92" s="144">
        <v>2820</v>
      </c>
      <c r="I92" s="144">
        <v>2860</v>
      </c>
      <c r="J92" s="144">
        <v>14110</v>
      </c>
    </row>
    <row r="93" spans="1:10">
      <c r="A93" s="7">
        <v>73</v>
      </c>
      <c r="B93" s="143" t="s">
        <v>413</v>
      </c>
      <c r="C93" s="65">
        <v>50</v>
      </c>
      <c r="D93" s="5">
        <v>100</v>
      </c>
      <c r="E93" s="5">
        <v>160</v>
      </c>
      <c r="F93" s="5">
        <v>240</v>
      </c>
      <c r="G93" s="5">
        <v>330</v>
      </c>
      <c r="H93" s="5">
        <v>440</v>
      </c>
      <c r="I93" s="5">
        <v>560</v>
      </c>
      <c r="J93" s="144">
        <v>1730</v>
      </c>
    </row>
    <row r="94" spans="1:10">
      <c r="A94" s="7">
        <v>74</v>
      </c>
      <c r="B94" s="143" t="s">
        <v>414</v>
      </c>
      <c r="C94" s="65">
        <v>450</v>
      </c>
      <c r="D94" s="5">
        <v>640</v>
      </c>
      <c r="E94" s="5">
        <v>660</v>
      </c>
      <c r="F94" s="5">
        <v>680</v>
      </c>
      <c r="G94" s="5">
        <v>700</v>
      </c>
      <c r="H94" s="5">
        <v>720</v>
      </c>
      <c r="I94" s="5">
        <v>720</v>
      </c>
      <c r="J94" s="144">
        <v>3480</v>
      </c>
    </row>
    <row r="95" spans="1:10">
      <c r="A95" s="7">
        <v>75</v>
      </c>
      <c r="B95" s="143" t="s">
        <v>567</v>
      </c>
      <c r="C95" s="65">
        <v>420</v>
      </c>
      <c r="D95" s="144">
        <v>2230</v>
      </c>
      <c r="E95" s="144">
        <v>2880</v>
      </c>
      <c r="F95" s="144">
        <v>3620</v>
      </c>
      <c r="G95" s="144">
        <v>2940</v>
      </c>
      <c r="H95" s="5">
        <v>0</v>
      </c>
      <c r="I95" s="5">
        <v>0</v>
      </c>
      <c r="J95" s="144">
        <v>9440</v>
      </c>
    </row>
    <row r="96" spans="1:10">
      <c r="A96" s="7">
        <v>76</v>
      </c>
      <c r="B96" s="143" t="s">
        <v>568</v>
      </c>
      <c r="C96" s="65">
        <v>270</v>
      </c>
      <c r="D96" s="5">
        <v>340</v>
      </c>
      <c r="E96" s="5">
        <v>400</v>
      </c>
      <c r="F96" s="5">
        <v>470</v>
      </c>
      <c r="G96" s="5">
        <v>560</v>
      </c>
      <c r="H96" s="5">
        <v>660</v>
      </c>
      <c r="I96" s="5">
        <v>750</v>
      </c>
      <c r="J96" s="144">
        <v>2840</v>
      </c>
    </row>
    <row r="97" spans="1:10">
      <c r="A97" s="7">
        <v>77</v>
      </c>
      <c r="B97" s="143" t="s">
        <v>415</v>
      </c>
      <c r="C97" s="65">
        <v>240</v>
      </c>
      <c r="D97" s="5">
        <v>260</v>
      </c>
      <c r="E97" s="144">
        <v>290</v>
      </c>
      <c r="F97" s="144">
        <v>310</v>
      </c>
      <c r="G97" s="144">
        <v>340</v>
      </c>
      <c r="H97" s="144">
        <v>350</v>
      </c>
      <c r="I97" s="144">
        <v>370</v>
      </c>
      <c r="J97" s="144">
        <v>1660</v>
      </c>
    </row>
    <row r="98" spans="1:10" ht="25.5">
      <c r="A98" s="7">
        <v>78</v>
      </c>
      <c r="B98" s="143" t="s">
        <v>416</v>
      </c>
      <c r="C98" s="65">
        <v>580</v>
      </c>
      <c r="D98" s="5">
        <v>640</v>
      </c>
      <c r="E98" s="5">
        <v>700</v>
      </c>
      <c r="F98" s="5">
        <v>760</v>
      </c>
      <c r="G98" s="5">
        <v>810</v>
      </c>
      <c r="H98" s="5">
        <v>850</v>
      </c>
      <c r="I98" s="5">
        <v>900</v>
      </c>
      <c r="J98" s="144">
        <v>4020</v>
      </c>
    </row>
    <row r="99" spans="1:10">
      <c r="A99" s="7">
        <v>79</v>
      </c>
      <c r="B99" s="143" t="s">
        <v>569</v>
      </c>
      <c r="C99" s="65">
        <v>50</v>
      </c>
      <c r="D99" s="65">
        <v>80</v>
      </c>
      <c r="E99" s="65">
        <v>90</v>
      </c>
      <c r="F99" s="65">
        <v>100</v>
      </c>
      <c r="G99" s="65">
        <v>100</v>
      </c>
      <c r="H99" s="65">
        <v>100</v>
      </c>
      <c r="I99" s="65">
        <v>100</v>
      </c>
      <c r="J99" s="65">
        <v>490</v>
      </c>
    </row>
    <row r="100" spans="1:10" ht="25.5">
      <c r="A100" s="7">
        <v>80</v>
      </c>
      <c r="B100" s="143" t="s">
        <v>570</v>
      </c>
      <c r="C100" s="65">
        <v>10</v>
      </c>
      <c r="D100" s="65">
        <v>10</v>
      </c>
      <c r="E100" s="65">
        <v>10</v>
      </c>
      <c r="F100" s="65">
        <v>10</v>
      </c>
      <c r="G100" s="65">
        <v>10</v>
      </c>
      <c r="H100" s="65">
        <v>20</v>
      </c>
      <c r="I100" s="65">
        <v>20</v>
      </c>
      <c r="J100" s="65">
        <v>70</v>
      </c>
    </row>
    <row r="101" spans="1:10" ht="25.5">
      <c r="A101" s="7">
        <v>81</v>
      </c>
      <c r="B101" s="143" t="s">
        <v>571</v>
      </c>
      <c r="C101" s="147">
        <v>2480</v>
      </c>
      <c r="D101" s="147">
        <v>3310</v>
      </c>
      <c r="E101" s="147">
        <v>3230</v>
      </c>
      <c r="F101" s="147">
        <v>2690</v>
      </c>
      <c r="G101" s="147">
        <v>2020</v>
      </c>
      <c r="H101" s="147">
        <v>1670</v>
      </c>
      <c r="I101" s="147">
        <v>1470</v>
      </c>
      <c r="J101" s="147">
        <v>11080</v>
      </c>
    </row>
    <row r="102" spans="1:10">
      <c r="A102" s="7">
        <v>82</v>
      </c>
      <c r="B102" s="143" t="s">
        <v>572</v>
      </c>
      <c r="C102" s="147">
        <v>4020</v>
      </c>
      <c r="D102" s="147">
        <v>4140</v>
      </c>
      <c r="E102" s="147">
        <v>4350</v>
      </c>
      <c r="F102" s="147">
        <v>4640</v>
      </c>
      <c r="G102" s="147">
        <v>4820</v>
      </c>
      <c r="H102" s="147">
        <v>4970</v>
      </c>
      <c r="I102" s="147">
        <v>5230</v>
      </c>
      <c r="J102" s="147">
        <v>24010</v>
      </c>
    </row>
    <row r="103" spans="1:10" ht="25.5">
      <c r="A103" s="7">
        <v>83</v>
      </c>
      <c r="B103" s="143" t="s">
        <v>573</v>
      </c>
      <c r="C103" s="65">
        <v>400</v>
      </c>
      <c r="D103" s="147">
        <v>490</v>
      </c>
      <c r="E103" s="147">
        <v>520</v>
      </c>
      <c r="F103" s="147">
        <v>550</v>
      </c>
      <c r="G103" s="147">
        <v>580</v>
      </c>
      <c r="H103" s="147">
        <v>610</v>
      </c>
      <c r="I103" s="147">
        <v>650</v>
      </c>
      <c r="J103" s="147">
        <v>2910</v>
      </c>
    </row>
    <row r="104" spans="1:10">
      <c r="B104" s="8" t="s">
        <v>399</v>
      </c>
      <c r="D104" s="147"/>
      <c r="E104" s="147"/>
      <c r="F104" s="147"/>
      <c r="G104" s="147"/>
      <c r="H104" s="147"/>
      <c r="I104" s="147"/>
      <c r="J104" s="147"/>
    </row>
    <row r="105" spans="1:10">
      <c r="A105" s="7">
        <v>84</v>
      </c>
      <c r="B105" s="143" t="s">
        <v>575</v>
      </c>
      <c r="C105" s="65">
        <v>380</v>
      </c>
      <c r="D105" s="147">
        <v>560</v>
      </c>
      <c r="E105" s="147">
        <v>430</v>
      </c>
      <c r="F105" s="147">
        <v>190</v>
      </c>
      <c r="G105" s="147">
        <v>80</v>
      </c>
      <c r="H105" s="147">
        <v>40</v>
      </c>
      <c r="I105" s="147">
        <v>20</v>
      </c>
      <c r="J105" s="147">
        <v>760</v>
      </c>
    </row>
    <row r="106" spans="1:10">
      <c r="A106" s="7">
        <v>85</v>
      </c>
      <c r="B106" s="143" t="s">
        <v>576</v>
      </c>
      <c r="C106" s="65">
        <v>80</v>
      </c>
      <c r="D106" s="65">
        <v>70</v>
      </c>
      <c r="E106" s="65">
        <v>80</v>
      </c>
      <c r="F106" s="65">
        <v>60</v>
      </c>
      <c r="G106" s="65">
        <v>40</v>
      </c>
      <c r="H106" s="65">
        <v>20</v>
      </c>
      <c r="I106" s="65">
        <v>10</v>
      </c>
      <c r="J106" s="147">
        <v>210</v>
      </c>
    </row>
    <row r="107" spans="1:10">
      <c r="A107" s="64">
        <v>86</v>
      </c>
      <c r="B107" s="142" t="s">
        <v>577</v>
      </c>
      <c r="C107" s="65">
        <v>690</v>
      </c>
      <c r="D107" s="65">
        <v>720</v>
      </c>
      <c r="E107" s="65">
        <v>760</v>
      </c>
      <c r="F107" s="65">
        <v>810</v>
      </c>
      <c r="G107" s="65">
        <v>850</v>
      </c>
      <c r="H107" s="65">
        <v>890</v>
      </c>
      <c r="I107" s="65">
        <v>940</v>
      </c>
      <c r="J107" s="147">
        <v>4250</v>
      </c>
    </row>
    <row r="108" spans="1:10">
      <c r="A108" s="64">
        <v>87</v>
      </c>
      <c r="B108" s="142" t="s">
        <v>578</v>
      </c>
      <c r="C108" s="65">
        <v>40</v>
      </c>
      <c r="D108" s="65">
        <v>90</v>
      </c>
      <c r="E108" s="147">
        <v>130</v>
      </c>
      <c r="F108" s="147">
        <v>140</v>
      </c>
      <c r="G108" s="147">
        <v>150</v>
      </c>
      <c r="H108" s="147">
        <v>160</v>
      </c>
      <c r="I108" s="65">
        <v>170</v>
      </c>
      <c r="J108" s="147">
        <v>750</v>
      </c>
    </row>
    <row r="109" spans="1:10">
      <c r="A109" s="64">
        <v>88</v>
      </c>
      <c r="B109" s="142" t="s">
        <v>579</v>
      </c>
      <c r="C109" s="65">
        <v>220</v>
      </c>
      <c r="D109" s="65">
        <v>250</v>
      </c>
      <c r="E109" s="65">
        <v>290</v>
      </c>
      <c r="F109" s="65">
        <v>330</v>
      </c>
      <c r="G109" s="65">
        <v>380</v>
      </c>
      <c r="H109" s="65">
        <v>430</v>
      </c>
      <c r="I109" s="65">
        <v>480</v>
      </c>
      <c r="J109" s="147">
        <v>1910</v>
      </c>
    </row>
    <row r="110" spans="1:10" s="5" customFormat="1">
      <c r="A110" s="64">
        <v>89</v>
      </c>
      <c r="B110" s="142" t="s">
        <v>580</v>
      </c>
      <c r="C110" s="5">
        <v>140</v>
      </c>
      <c r="D110" s="65">
        <v>220</v>
      </c>
      <c r="E110" s="65">
        <v>450</v>
      </c>
      <c r="F110" s="65">
        <v>500</v>
      </c>
      <c r="G110" s="65">
        <v>540</v>
      </c>
      <c r="H110" s="65">
        <v>560</v>
      </c>
      <c r="I110" s="65">
        <v>570</v>
      </c>
      <c r="J110" s="147">
        <v>2620</v>
      </c>
    </row>
    <row r="111" spans="1:10" s="5" customFormat="1" ht="25.5">
      <c r="A111" s="64">
        <v>90</v>
      </c>
      <c r="B111" s="142" t="s">
        <v>581</v>
      </c>
      <c r="C111" s="144">
        <v>740</v>
      </c>
      <c r="D111" s="65">
        <v>780</v>
      </c>
      <c r="E111" s="65">
        <v>810</v>
      </c>
      <c r="F111" s="65">
        <v>850</v>
      </c>
      <c r="G111" s="65">
        <v>890</v>
      </c>
      <c r="H111" s="65">
        <v>930</v>
      </c>
      <c r="I111" s="65">
        <v>970</v>
      </c>
      <c r="J111" s="147">
        <v>4450</v>
      </c>
    </row>
    <row r="112" spans="1:10" s="5" customFormat="1">
      <c r="A112" s="64">
        <v>91</v>
      </c>
      <c r="B112" s="142" t="s">
        <v>490</v>
      </c>
      <c r="C112" s="144">
        <v>22170</v>
      </c>
      <c r="D112" s="147">
        <v>21440</v>
      </c>
      <c r="E112" s="147">
        <v>21310</v>
      </c>
      <c r="F112" s="147">
        <v>22480</v>
      </c>
      <c r="G112" s="147">
        <v>24280</v>
      </c>
      <c r="H112" s="147">
        <v>23940</v>
      </c>
      <c r="I112" s="147">
        <v>23660</v>
      </c>
      <c r="J112" s="147">
        <v>115670</v>
      </c>
    </row>
    <row r="113" spans="1:10" s="5" customFormat="1">
      <c r="A113" s="64">
        <v>92</v>
      </c>
      <c r="B113" s="142" t="s">
        <v>583</v>
      </c>
      <c r="C113" s="5">
        <v>2750</v>
      </c>
      <c r="D113" s="147">
        <v>2910</v>
      </c>
      <c r="E113" s="147">
        <v>3230</v>
      </c>
      <c r="F113" s="147">
        <v>2860</v>
      </c>
      <c r="G113" s="147">
        <v>2380</v>
      </c>
      <c r="H113" s="147">
        <v>2190</v>
      </c>
      <c r="I113" s="147">
        <v>2050</v>
      </c>
      <c r="J113" s="147">
        <v>12710</v>
      </c>
    </row>
    <row r="114" spans="1:10" s="5" customFormat="1">
      <c r="A114" s="64">
        <v>93</v>
      </c>
      <c r="B114" s="142" t="s">
        <v>584</v>
      </c>
      <c r="C114" s="5">
        <v>50</v>
      </c>
      <c r="D114" s="147">
        <v>50</v>
      </c>
      <c r="E114" s="147">
        <v>50</v>
      </c>
      <c r="F114" s="147">
        <v>60</v>
      </c>
      <c r="G114" s="147">
        <v>60</v>
      </c>
      <c r="H114" s="147">
        <v>60</v>
      </c>
      <c r="I114" s="147">
        <v>60</v>
      </c>
      <c r="J114" s="147">
        <v>290</v>
      </c>
    </row>
    <row r="115" spans="1:10" s="5" customFormat="1" ht="25.5">
      <c r="A115" s="64">
        <v>94</v>
      </c>
      <c r="B115" s="142" t="s">
        <v>585</v>
      </c>
      <c r="C115" s="5">
        <v>30860</v>
      </c>
      <c r="D115" s="147">
        <v>32100</v>
      </c>
      <c r="E115" s="147">
        <v>33990</v>
      </c>
      <c r="F115" s="147">
        <v>35710</v>
      </c>
      <c r="G115" s="147">
        <v>37360</v>
      </c>
      <c r="H115" s="147">
        <v>38780</v>
      </c>
      <c r="I115" s="147">
        <v>41160</v>
      </c>
      <c r="J115" s="147">
        <v>187000</v>
      </c>
    </row>
    <row r="116" spans="1:10">
      <c r="A116" s="7">
        <v>95</v>
      </c>
      <c r="B116" s="143" t="s">
        <v>586</v>
      </c>
      <c r="C116" s="65">
        <v>450</v>
      </c>
      <c r="D116" s="65">
        <v>430</v>
      </c>
      <c r="E116" s="65">
        <v>430</v>
      </c>
      <c r="F116" s="65">
        <v>440</v>
      </c>
      <c r="G116" s="65">
        <v>450</v>
      </c>
      <c r="H116" s="65">
        <v>460</v>
      </c>
      <c r="I116" s="65">
        <v>470</v>
      </c>
      <c r="J116" s="147">
        <v>2250</v>
      </c>
    </row>
    <row r="117" spans="1:10">
      <c r="A117" s="7">
        <v>96</v>
      </c>
      <c r="B117" s="143" t="s">
        <v>587</v>
      </c>
      <c r="C117" s="65">
        <v>350</v>
      </c>
      <c r="D117" s="65">
        <v>380</v>
      </c>
      <c r="E117" s="65">
        <v>400</v>
      </c>
      <c r="F117" s="65">
        <v>420</v>
      </c>
      <c r="G117" s="65">
        <v>450</v>
      </c>
      <c r="H117" s="65">
        <v>480</v>
      </c>
      <c r="I117" s="65">
        <v>510</v>
      </c>
      <c r="J117" s="147">
        <v>2260</v>
      </c>
    </row>
    <row r="118" spans="1:10">
      <c r="B118" s="6" t="s">
        <v>588</v>
      </c>
      <c r="J118" s="147"/>
    </row>
    <row r="119" spans="1:10" ht="25.5">
      <c r="A119" s="7">
        <v>97</v>
      </c>
      <c r="B119" s="8" t="s">
        <v>589</v>
      </c>
      <c r="C119" s="65">
        <v>99060</v>
      </c>
      <c r="D119" s="147">
        <v>108500</v>
      </c>
      <c r="E119" s="147">
        <v>120160</v>
      </c>
      <c r="F119" s="147">
        <v>132240</v>
      </c>
      <c r="G119" s="147">
        <v>144710</v>
      </c>
      <c r="H119" s="147">
        <v>157180</v>
      </c>
      <c r="I119" s="147">
        <v>170230</v>
      </c>
      <c r="J119" s="147">
        <v>724520</v>
      </c>
    </row>
    <row r="120" spans="1:10">
      <c r="A120" s="7">
        <v>98</v>
      </c>
      <c r="B120" s="8" t="s">
        <v>30</v>
      </c>
      <c r="C120" s="65">
        <v>1760</v>
      </c>
      <c r="D120" s="147">
        <v>2500</v>
      </c>
      <c r="E120" s="147">
        <v>3690</v>
      </c>
      <c r="F120" s="147">
        <v>3940</v>
      </c>
      <c r="G120" s="147">
        <v>4220</v>
      </c>
      <c r="H120" s="147">
        <v>4520</v>
      </c>
      <c r="I120" s="147">
        <v>4980</v>
      </c>
      <c r="J120" s="147">
        <v>21350</v>
      </c>
    </row>
    <row r="121" spans="1:10">
      <c r="A121" s="7">
        <v>99</v>
      </c>
      <c r="B121" s="8" t="s">
        <v>31</v>
      </c>
      <c r="C121" s="65">
        <v>5280</v>
      </c>
      <c r="D121" s="144">
        <v>5770</v>
      </c>
      <c r="E121" s="144">
        <v>6190</v>
      </c>
      <c r="F121" s="144">
        <v>6630</v>
      </c>
      <c r="G121" s="144">
        <v>7020</v>
      </c>
      <c r="H121" s="144">
        <v>7490</v>
      </c>
      <c r="I121" s="144">
        <v>8000</v>
      </c>
      <c r="J121" s="144">
        <v>35330</v>
      </c>
    </row>
    <row r="122" spans="1:10">
      <c r="A122" s="7">
        <v>100</v>
      </c>
      <c r="B122" s="8" t="s">
        <v>32</v>
      </c>
      <c r="C122" s="65">
        <v>20</v>
      </c>
      <c r="D122" s="5">
        <v>30</v>
      </c>
      <c r="E122" s="5">
        <v>30</v>
      </c>
      <c r="F122" s="5">
        <v>30</v>
      </c>
      <c r="G122" s="5">
        <v>30</v>
      </c>
      <c r="H122" s="5">
        <v>30</v>
      </c>
      <c r="I122" s="5">
        <v>20</v>
      </c>
      <c r="J122" s="5">
        <v>140</v>
      </c>
    </row>
    <row r="123" spans="1:10">
      <c r="A123" s="7">
        <v>101</v>
      </c>
      <c r="B123" s="8" t="s">
        <v>591</v>
      </c>
      <c r="C123" s="65">
        <v>5710</v>
      </c>
      <c r="D123" s="144">
        <v>6060</v>
      </c>
      <c r="E123" s="144">
        <v>6340</v>
      </c>
      <c r="F123" s="144">
        <v>6490</v>
      </c>
      <c r="G123" s="144">
        <v>6610</v>
      </c>
      <c r="H123" s="144">
        <v>6980</v>
      </c>
      <c r="I123" s="144">
        <v>7380</v>
      </c>
      <c r="J123" s="144">
        <v>33800</v>
      </c>
    </row>
    <row r="124" spans="1:10">
      <c r="A124" s="7">
        <v>102</v>
      </c>
      <c r="B124" s="8" t="s">
        <v>592</v>
      </c>
      <c r="C124" s="65">
        <v>1200</v>
      </c>
      <c r="D124" s="144">
        <v>1320</v>
      </c>
      <c r="E124" s="144">
        <v>1440</v>
      </c>
      <c r="F124" s="144">
        <v>1560</v>
      </c>
      <c r="G124" s="144">
        <v>1660</v>
      </c>
      <c r="H124" s="144">
        <v>1740</v>
      </c>
      <c r="I124" s="144">
        <v>1850</v>
      </c>
      <c r="J124" s="144">
        <v>8250</v>
      </c>
    </row>
    <row r="125" spans="1:10">
      <c r="A125" s="7">
        <v>103</v>
      </c>
      <c r="B125" s="8" t="s">
        <v>593</v>
      </c>
      <c r="C125" s="65">
        <v>4240</v>
      </c>
      <c r="D125" s="144">
        <v>4360</v>
      </c>
      <c r="E125" s="144">
        <v>4580</v>
      </c>
      <c r="F125" s="144">
        <v>4900</v>
      </c>
      <c r="G125" s="144">
        <v>5070</v>
      </c>
      <c r="H125" s="144">
        <v>5220</v>
      </c>
      <c r="I125" s="144">
        <v>5490</v>
      </c>
      <c r="J125" s="144">
        <v>25260</v>
      </c>
    </row>
    <row r="126" spans="1:10">
      <c r="A126" s="7">
        <v>104</v>
      </c>
      <c r="B126" s="8" t="s">
        <v>417</v>
      </c>
      <c r="C126" s="65">
        <v>140</v>
      </c>
      <c r="D126" s="144">
        <v>160</v>
      </c>
      <c r="E126" s="144">
        <v>180</v>
      </c>
      <c r="F126" s="144">
        <v>200</v>
      </c>
      <c r="G126" s="144">
        <v>220</v>
      </c>
      <c r="H126" s="144">
        <v>250</v>
      </c>
      <c r="I126" s="144">
        <v>280</v>
      </c>
      <c r="J126" s="144">
        <v>1130</v>
      </c>
    </row>
    <row r="127" spans="1:10">
      <c r="A127" s="7">
        <v>105</v>
      </c>
      <c r="B127" s="8" t="s">
        <v>594</v>
      </c>
      <c r="C127" s="65">
        <v>300</v>
      </c>
      <c r="D127" s="144">
        <v>340</v>
      </c>
      <c r="E127" s="144">
        <v>310</v>
      </c>
      <c r="F127" s="144">
        <v>300</v>
      </c>
      <c r="G127" s="144">
        <v>270</v>
      </c>
      <c r="H127" s="144">
        <v>300</v>
      </c>
      <c r="I127" s="144">
        <v>250</v>
      </c>
      <c r="J127" s="144">
        <v>1430</v>
      </c>
    </row>
    <row r="128" spans="1:10" ht="25.5">
      <c r="A128" s="7">
        <v>106</v>
      </c>
      <c r="B128" s="8" t="s">
        <v>33</v>
      </c>
      <c r="C128" s="65">
        <v>0</v>
      </c>
      <c r="D128" s="5">
        <v>0</v>
      </c>
      <c r="E128" s="5">
        <v>60</v>
      </c>
      <c r="F128" s="5">
        <v>30</v>
      </c>
      <c r="G128" s="5">
        <v>40</v>
      </c>
      <c r="H128" s="5">
        <v>50</v>
      </c>
      <c r="I128" s="5">
        <v>60</v>
      </c>
      <c r="J128" s="5">
        <v>240</v>
      </c>
    </row>
    <row r="129" spans="1:10">
      <c r="B129" s="6" t="s">
        <v>596</v>
      </c>
      <c r="D129" s="5"/>
      <c r="E129" s="5"/>
      <c r="F129" s="5"/>
      <c r="G129" s="5"/>
      <c r="H129" s="5"/>
      <c r="I129" s="5"/>
      <c r="J129" s="5"/>
    </row>
    <row r="130" spans="1:10">
      <c r="A130" s="7">
        <v>107</v>
      </c>
      <c r="B130" s="8" t="s">
        <v>597</v>
      </c>
      <c r="C130" s="65">
        <v>390</v>
      </c>
      <c r="D130" s="144">
        <v>400</v>
      </c>
      <c r="E130" s="144">
        <v>400</v>
      </c>
      <c r="F130" s="144">
        <v>400</v>
      </c>
      <c r="G130" s="144">
        <v>400</v>
      </c>
      <c r="H130" s="144">
        <v>400</v>
      </c>
      <c r="I130" s="144">
        <v>400</v>
      </c>
      <c r="J130" s="144">
        <v>2000</v>
      </c>
    </row>
    <row r="131" spans="1:10" ht="14.25" customHeight="1">
      <c r="A131" s="7">
        <v>108</v>
      </c>
      <c r="B131" s="8" t="s">
        <v>598</v>
      </c>
      <c r="C131" s="65">
        <v>5750</v>
      </c>
      <c r="D131" s="147">
        <v>6100</v>
      </c>
      <c r="E131" s="147">
        <v>6460</v>
      </c>
      <c r="F131" s="147">
        <v>6850</v>
      </c>
      <c r="G131" s="147">
        <v>7270</v>
      </c>
      <c r="H131" s="147">
        <v>7710</v>
      </c>
      <c r="I131" s="147">
        <v>8190</v>
      </c>
      <c r="J131" s="147">
        <v>36480</v>
      </c>
    </row>
    <row r="132" spans="1:10" ht="14.25" customHeight="1">
      <c r="A132" s="7">
        <v>109</v>
      </c>
      <c r="B132" s="8" t="s">
        <v>599</v>
      </c>
      <c r="C132" s="65">
        <v>380</v>
      </c>
      <c r="D132" s="65">
        <v>400</v>
      </c>
      <c r="E132" s="65">
        <v>410</v>
      </c>
      <c r="F132" s="65">
        <v>430</v>
      </c>
      <c r="G132" s="65">
        <v>450</v>
      </c>
      <c r="H132" s="65">
        <v>470</v>
      </c>
      <c r="I132" s="65">
        <v>440</v>
      </c>
      <c r="J132" s="147">
        <v>2200</v>
      </c>
    </row>
    <row r="133" spans="1:10">
      <c r="A133" s="7">
        <v>110</v>
      </c>
      <c r="B133" s="8" t="s">
        <v>600</v>
      </c>
      <c r="C133" s="65">
        <v>70</v>
      </c>
      <c r="D133" s="65">
        <v>60</v>
      </c>
      <c r="E133" s="65">
        <v>60</v>
      </c>
      <c r="F133" s="65">
        <v>50</v>
      </c>
      <c r="G133" s="65">
        <v>50</v>
      </c>
      <c r="H133" s="65">
        <v>50</v>
      </c>
      <c r="I133" s="65">
        <v>40</v>
      </c>
      <c r="J133" s="147">
        <v>250</v>
      </c>
    </row>
    <row r="134" spans="1:10">
      <c r="A134" s="7">
        <v>111</v>
      </c>
      <c r="B134" s="8" t="s">
        <v>601</v>
      </c>
      <c r="C134" s="65">
        <v>110</v>
      </c>
      <c r="D134" s="147">
        <v>110</v>
      </c>
      <c r="E134" s="147">
        <v>120</v>
      </c>
      <c r="F134" s="147">
        <v>120</v>
      </c>
      <c r="G134" s="147">
        <v>130</v>
      </c>
      <c r="H134" s="147">
        <v>130</v>
      </c>
      <c r="I134" s="147">
        <v>140</v>
      </c>
      <c r="J134" s="147">
        <v>640</v>
      </c>
    </row>
    <row r="135" spans="1:10">
      <c r="B135" s="8" t="s">
        <v>400</v>
      </c>
      <c r="D135" s="147"/>
      <c r="E135" s="147"/>
      <c r="F135" s="147"/>
      <c r="G135" s="147"/>
      <c r="H135" s="147"/>
      <c r="I135" s="147"/>
      <c r="J135" s="147"/>
    </row>
    <row r="136" spans="1:10">
      <c r="A136" s="7">
        <v>112</v>
      </c>
      <c r="B136" s="143" t="s">
        <v>602</v>
      </c>
      <c r="C136" s="65">
        <v>51260</v>
      </c>
      <c r="D136" s="147">
        <v>63480</v>
      </c>
      <c r="E136" s="147">
        <v>67870</v>
      </c>
      <c r="F136" s="147">
        <v>70540</v>
      </c>
      <c r="G136" s="147">
        <v>73200</v>
      </c>
      <c r="H136" s="147">
        <v>67500</v>
      </c>
      <c r="I136" s="147">
        <v>61440</v>
      </c>
      <c r="J136" s="147">
        <v>340550</v>
      </c>
    </row>
    <row r="137" spans="1:10">
      <c r="A137" s="7">
        <v>113</v>
      </c>
      <c r="B137" s="143" t="s">
        <v>603</v>
      </c>
      <c r="C137" s="65">
        <v>50830</v>
      </c>
      <c r="D137" s="147">
        <v>52920</v>
      </c>
      <c r="E137" s="147">
        <v>55290</v>
      </c>
      <c r="F137" s="147">
        <v>57830</v>
      </c>
      <c r="G137" s="147">
        <v>61490</v>
      </c>
      <c r="H137" s="147">
        <v>65060</v>
      </c>
      <c r="I137" s="147">
        <v>68030</v>
      </c>
      <c r="J137" s="147">
        <v>307700</v>
      </c>
    </row>
    <row r="138" spans="1:10">
      <c r="A138" s="64">
        <v>114</v>
      </c>
      <c r="B138" s="143" t="s">
        <v>604</v>
      </c>
      <c r="C138" s="65">
        <v>19080</v>
      </c>
      <c r="D138" s="147">
        <v>20840</v>
      </c>
      <c r="E138" s="147">
        <v>23130</v>
      </c>
      <c r="F138" s="147">
        <v>22400</v>
      </c>
      <c r="G138" s="147">
        <v>22380</v>
      </c>
      <c r="H138" s="147">
        <v>20540</v>
      </c>
      <c r="I138" s="147">
        <v>19800</v>
      </c>
      <c r="J138" s="147">
        <v>108250</v>
      </c>
    </row>
    <row r="139" spans="1:10">
      <c r="A139" s="64">
        <v>115</v>
      </c>
      <c r="B139" s="142" t="s">
        <v>605</v>
      </c>
      <c r="C139" s="65">
        <v>850</v>
      </c>
      <c r="D139" s="147">
        <v>2050</v>
      </c>
      <c r="E139" s="147">
        <v>1860</v>
      </c>
      <c r="F139" s="147">
        <v>1670</v>
      </c>
      <c r="G139" s="147">
        <v>1510</v>
      </c>
      <c r="H139" s="147">
        <v>850</v>
      </c>
      <c r="I139" s="147">
        <v>0</v>
      </c>
      <c r="J139" s="147">
        <v>5890</v>
      </c>
    </row>
    <row r="140" spans="1:10">
      <c r="A140" s="7">
        <v>116</v>
      </c>
      <c r="B140" s="142" t="s">
        <v>606</v>
      </c>
      <c r="C140" s="65">
        <v>7000</v>
      </c>
      <c r="D140" s="147">
        <v>7282</v>
      </c>
      <c r="E140" s="147">
        <v>7616</v>
      </c>
      <c r="F140" s="147">
        <v>7904</v>
      </c>
      <c r="G140" s="147">
        <v>8166</v>
      </c>
      <c r="H140" s="147">
        <v>8402</v>
      </c>
      <c r="I140" s="147">
        <v>9196</v>
      </c>
      <c r="J140" s="147">
        <v>41284</v>
      </c>
    </row>
    <row r="141" spans="1:10">
      <c r="B141" s="8" t="s">
        <v>406</v>
      </c>
      <c r="C141" s="65">
        <v>0</v>
      </c>
      <c r="J141" s="147"/>
    </row>
    <row r="142" spans="1:10">
      <c r="A142" s="7">
        <v>117</v>
      </c>
      <c r="B142" s="143" t="s">
        <v>607</v>
      </c>
      <c r="C142" s="65">
        <v>1780</v>
      </c>
      <c r="D142" s="147">
        <v>1800</v>
      </c>
      <c r="E142" s="147">
        <v>1830</v>
      </c>
      <c r="F142" s="147">
        <v>1860</v>
      </c>
      <c r="G142" s="147">
        <v>1890</v>
      </c>
      <c r="H142" s="147">
        <v>1920</v>
      </c>
      <c r="I142" s="147">
        <v>1950</v>
      </c>
      <c r="J142" s="147">
        <v>9450</v>
      </c>
    </row>
    <row r="143" spans="1:10">
      <c r="A143" s="7">
        <v>118</v>
      </c>
      <c r="B143" s="143" t="s">
        <v>418</v>
      </c>
      <c r="C143" s="65">
        <v>220</v>
      </c>
      <c r="D143" s="65">
        <v>230</v>
      </c>
      <c r="E143" s="65">
        <v>240</v>
      </c>
      <c r="F143" s="65">
        <v>250</v>
      </c>
      <c r="G143" s="65">
        <v>260</v>
      </c>
      <c r="H143" s="65">
        <v>270</v>
      </c>
      <c r="I143" s="65">
        <v>280</v>
      </c>
      <c r="J143" s="147">
        <v>1300</v>
      </c>
    </row>
    <row r="144" spans="1:10">
      <c r="A144" s="7">
        <v>119</v>
      </c>
      <c r="B144" s="143" t="s">
        <v>419</v>
      </c>
      <c r="C144" s="65">
        <v>10</v>
      </c>
      <c r="D144" s="65">
        <v>20</v>
      </c>
      <c r="E144" s="65">
        <v>40</v>
      </c>
      <c r="F144" s="65">
        <v>50</v>
      </c>
      <c r="G144" s="65">
        <v>50</v>
      </c>
      <c r="H144" s="65">
        <v>60</v>
      </c>
      <c r="I144" s="65">
        <v>60</v>
      </c>
      <c r="J144" s="147">
        <v>260</v>
      </c>
    </row>
    <row r="145" spans="1:10" ht="25.5">
      <c r="A145" s="7">
        <v>120</v>
      </c>
      <c r="B145" s="143" t="s">
        <v>608</v>
      </c>
      <c r="C145" s="65">
        <v>20</v>
      </c>
      <c r="D145" s="147">
        <v>30</v>
      </c>
      <c r="E145" s="147">
        <v>30</v>
      </c>
      <c r="F145" s="147">
        <v>30</v>
      </c>
      <c r="G145" s="147">
        <v>30</v>
      </c>
      <c r="H145" s="147">
        <v>30</v>
      </c>
      <c r="I145" s="147">
        <v>30</v>
      </c>
      <c r="J145" s="147">
        <v>150</v>
      </c>
    </row>
    <row r="146" spans="1:10">
      <c r="A146" s="7">
        <v>121</v>
      </c>
      <c r="B146" s="143" t="s">
        <v>609</v>
      </c>
      <c r="C146" s="65">
        <v>1630</v>
      </c>
      <c r="D146" s="147">
        <v>1710</v>
      </c>
      <c r="E146" s="147">
        <v>1790</v>
      </c>
      <c r="F146" s="147">
        <v>1890</v>
      </c>
      <c r="G146" s="147">
        <v>1990</v>
      </c>
      <c r="H146" s="147">
        <v>2090</v>
      </c>
      <c r="I146" s="147">
        <v>2200</v>
      </c>
      <c r="J146" s="147">
        <v>9960</v>
      </c>
    </row>
    <row r="147" spans="1:10">
      <c r="A147" s="7">
        <v>122</v>
      </c>
      <c r="B147" s="143" t="s">
        <v>610</v>
      </c>
      <c r="C147" s="65">
        <v>40</v>
      </c>
      <c r="D147" s="65">
        <v>40</v>
      </c>
      <c r="E147" s="65">
        <v>40</v>
      </c>
      <c r="F147" s="65">
        <v>40</v>
      </c>
      <c r="G147" s="65">
        <v>40</v>
      </c>
      <c r="H147" s="65">
        <v>40</v>
      </c>
      <c r="I147" s="65">
        <v>40</v>
      </c>
      <c r="J147" s="65">
        <v>200</v>
      </c>
    </row>
    <row r="148" spans="1:10">
      <c r="A148" s="7">
        <v>123</v>
      </c>
      <c r="B148" s="143" t="s">
        <v>611</v>
      </c>
      <c r="C148" s="65">
        <v>1890</v>
      </c>
      <c r="D148" s="147">
        <v>1950</v>
      </c>
      <c r="E148" s="147">
        <v>2050</v>
      </c>
      <c r="F148" s="147">
        <v>2120</v>
      </c>
      <c r="G148" s="147">
        <v>2180</v>
      </c>
      <c r="H148" s="147">
        <v>2110</v>
      </c>
      <c r="I148" s="147">
        <v>2030</v>
      </c>
      <c r="J148" s="147">
        <v>10490</v>
      </c>
    </row>
    <row r="149" spans="1:10">
      <c r="A149" s="7">
        <v>124</v>
      </c>
      <c r="B149" s="143" t="s">
        <v>612</v>
      </c>
      <c r="C149" s="65">
        <v>20</v>
      </c>
      <c r="D149" s="65">
        <v>20</v>
      </c>
      <c r="E149" s="65">
        <v>20</v>
      </c>
      <c r="F149" s="65">
        <v>20</v>
      </c>
      <c r="G149" s="65">
        <v>10</v>
      </c>
      <c r="H149" s="65">
        <v>10</v>
      </c>
      <c r="I149" s="65">
        <v>10</v>
      </c>
      <c r="J149" s="65">
        <v>70</v>
      </c>
    </row>
    <row r="150" spans="1:10">
      <c r="A150" s="7">
        <v>125</v>
      </c>
      <c r="B150" s="143" t="s">
        <v>613</v>
      </c>
      <c r="C150" s="65">
        <v>280</v>
      </c>
      <c r="D150" s="147">
        <v>400</v>
      </c>
      <c r="E150" s="147">
        <v>420</v>
      </c>
      <c r="F150" s="147">
        <v>440</v>
      </c>
      <c r="G150" s="147">
        <v>460</v>
      </c>
      <c r="H150" s="147">
        <v>500</v>
      </c>
      <c r="I150" s="147">
        <v>540</v>
      </c>
      <c r="J150" s="147">
        <v>2360</v>
      </c>
    </row>
    <row r="151" spans="1:10">
      <c r="A151" s="7">
        <v>126</v>
      </c>
      <c r="B151" s="143" t="s">
        <v>34</v>
      </c>
      <c r="C151" s="65">
        <v>4450</v>
      </c>
      <c r="D151" s="147">
        <v>4930</v>
      </c>
      <c r="E151" s="147">
        <v>5090</v>
      </c>
      <c r="F151" s="147">
        <v>5280</v>
      </c>
      <c r="G151" s="147">
        <v>5410</v>
      </c>
      <c r="H151" s="147">
        <v>5580</v>
      </c>
      <c r="I151" s="147">
        <v>5790</v>
      </c>
      <c r="J151" s="147">
        <v>27150</v>
      </c>
    </row>
    <row r="152" spans="1:10">
      <c r="B152" s="6" t="s">
        <v>615</v>
      </c>
      <c r="D152" s="147"/>
      <c r="E152" s="147"/>
      <c r="F152" s="147"/>
      <c r="G152" s="147"/>
      <c r="H152" s="147"/>
      <c r="I152" s="147"/>
      <c r="J152" s="147"/>
    </row>
    <row r="153" spans="1:10">
      <c r="B153" s="8" t="s">
        <v>616</v>
      </c>
      <c r="D153" s="147"/>
      <c r="E153" s="147"/>
      <c r="F153" s="147"/>
      <c r="G153" s="147"/>
      <c r="H153" s="147"/>
      <c r="I153" s="147"/>
      <c r="J153" s="147"/>
    </row>
    <row r="154" spans="1:10">
      <c r="A154" s="7">
        <v>127</v>
      </c>
      <c r="B154" s="143" t="s">
        <v>617</v>
      </c>
      <c r="C154" s="65">
        <v>18340</v>
      </c>
      <c r="D154" s="147">
        <v>18560</v>
      </c>
      <c r="E154" s="147">
        <v>18930</v>
      </c>
      <c r="F154" s="147">
        <v>19210</v>
      </c>
      <c r="G154" s="147">
        <v>20000</v>
      </c>
      <c r="H154" s="147">
        <v>21100</v>
      </c>
      <c r="I154" s="147">
        <v>21550</v>
      </c>
      <c r="J154" s="147">
        <v>100790</v>
      </c>
    </row>
    <row r="155" spans="1:10">
      <c r="A155" s="7">
        <v>128</v>
      </c>
      <c r="B155" s="143" t="s">
        <v>618</v>
      </c>
      <c r="C155" s="65">
        <v>2910</v>
      </c>
      <c r="D155" s="144">
        <v>3210</v>
      </c>
      <c r="E155" s="144">
        <v>3570</v>
      </c>
      <c r="F155" s="144">
        <v>3950</v>
      </c>
      <c r="G155" s="144">
        <v>4360</v>
      </c>
      <c r="H155" s="144">
        <v>4870</v>
      </c>
      <c r="I155" s="144">
        <v>4390</v>
      </c>
      <c r="J155" s="144">
        <v>21140</v>
      </c>
    </row>
    <row r="156" spans="1:10">
      <c r="A156" s="7">
        <v>129</v>
      </c>
      <c r="B156" s="143" t="s">
        <v>619</v>
      </c>
      <c r="C156" s="65">
        <v>3730</v>
      </c>
      <c r="D156" s="144">
        <v>3910</v>
      </c>
      <c r="E156" s="144">
        <v>4140</v>
      </c>
      <c r="F156" s="144">
        <v>4360</v>
      </c>
      <c r="G156" s="144">
        <v>4590</v>
      </c>
      <c r="H156" s="144">
        <v>4920</v>
      </c>
      <c r="I156" s="144">
        <v>4820</v>
      </c>
      <c r="J156" s="144">
        <v>22830</v>
      </c>
    </row>
    <row r="157" spans="1:10">
      <c r="B157" s="138" t="s">
        <v>620</v>
      </c>
      <c r="D157" s="144"/>
      <c r="E157" s="144"/>
      <c r="F157" s="144"/>
      <c r="G157" s="144"/>
      <c r="H157" s="144"/>
      <c r="I157" s="144"/>
      <c r="J157" s="144"/>
    </row>
    <row r="158" spans="1:10" ht="25.5">
      <c r="A158" s="7">
        <v>130</v>
      </c>
      <c r="B158" s="8" t="s">
        <v>621</v>
      </c>
      <c r="C158" s="65">
        <v>3160</v>
      </c>
      <c r="D158" s="147">
        <v>3230</v>
      </c>
      <c r="E158" s="147">
        <v>3400</v>
      </c>
      <c r="F158" s="147">
        <v>3590</v>
      </c>
      <c r="G158" s="147">
        <v>3780</v>
      </c>
      <c r="H158" s="147">
        <v>3980</v>
      </c>
      <c r="I158" s="147">
        <v>4190</v>
      </c>
      <c r="J158" s="147">
        <v>18940</v>
      </c>
    </row>
    <row r="159" spans="1:10">
      <c r="A159" s="7">
        <v>131</v>
      </c>
      <c r="B159" s="8" t="s">
        <v>622</v>
      </c>
      <c r="C159" s="65">
        <v>70</v>
      </c>
      <c r="D159" s="147">
        <v>80</v>
      </c>
      <c r="E159" s="147">
        <v>80</v>
      </c>
      <c r="F159" s="147">
        <v>90</v>
      </c>
      <c r="G159" s="147">
        <v>90</v>
      </c>
      <c r="H159" s="147">
        <v>90</v>
      </c>
      <c r="I159" s="147">
        <v>100</v>
      </c>
      <c r="J159" s="147">
        <v>450</v>
      </c>
    </row>
    <row r="160" spans="1:10">
      <c r="A160" s="7">
        <v>132</v>
      </c>
      <c r="B160" s="8" t="s">
        <v>623</v>
      </c>
      <c r="C160" s="65">
        <v>90</v>
      </c>
      <c r="D160" s="65">
        <v>90</v>
      </c>
      <c r="E160" s="65">
        <v>90</v>
      </c>
      <c r="F160" s="65">
        <v>100</v>
      </c>
      <c r="G160" s="65">
        <v>100</v>
      </c>
      <c r="H160" s="65">
        <v>110</v>
      </c>
      <c r="I160" s="65">
        <v>110</v>
      </c>
      <c r="J160" s="147">
        <v>510</v>
      </c>
    </row>
    <row r="161" spans="1:10">
      <c r="A161" s="7">
        <v>133</v>
      </c>
      <c r="B161" s="8" t="s">
        <v>420</v>
      </c>
      <c r="C161" s="65">
        <v>40</v>
      </c>
      <c r="D161" s="65">
        <v>40</v>
      </c>
      <c r="E161" s="65">
        <v>50</v>
      </c>
      <c r="F161" s="65">
        <v>50</v>
      </c>
      <c r="G161" s="65">
        <v>50</v>
      </c>
      <c r="H161" s="65">
        <v>60</v>
      </c>
      <c r="I161" s="65">
        <v>60</v>
      </c>
      <c r="J161" s="65">
        <v>270</v>
      </c>
    </row>
    <row r="162" spans="1:10" ht="12" customHeight="1">
      <c r="B162" s="6" t="s">
        <v>624</v>
      </c>
    </row>
    <row r="163" spans="1:10" ht="25.5">
      <c r="A163" s="64">
        <v>134</v>
      </c>
      <c r="B163" s="8" t="s">
        <v>625</v>
      </c>
      <c r="C163" s="65">
        <v>25250</v>
      </c>
      <c r="D163" s="147">
        <v>26780</v>
      </c>
      <c r="E163" s="147">
        <v>27310</v>
      </c>
      <c r="F163" s="147">
        <v>27720</v>
      </c>
      <c r="G163" s="147">
        <v>27810</v>
      </c>
      <c r="H163" s="147">
        <v>27530</v>
      </c>
      <c r="I163" s="147">
        <v>28360</v>
      </c>
      <c r="J163" s="147">
        <v>138730</v>
      </c>
    </row>
    <row r="164" spans="1:10" ht="25.5">
      <c r="A164" s="64">
        <v>135</v>
      </c>
      <c r="B164" s="145" t="s">
        <v>421</v>
      </c>
      <c r="C164" s="65">
        <v>47430</v>
      </c>
      <c r="D164" s="147">
        <v>50520</v>
      </c>
      <c r="E164" s="147">
        <v>50910</v>
      </c>
      <c r="F164" s="147">
        <v>47770</v>
      </c>
      <c r="G164" s="147">
        <v>40480</v>
      </c>
      <c r="H164" s="147">
        <v>37190</v>
      </c>
      <c r="I164" s="147">
        <v>36080</v>
      </c>
      <c r="J164" s="147">
        <v>212430</v>
      </c>
    </row>
    <row r="165" spans="1:10" ht="25.5">
      <c r="A165" s="64">
        <v>136</v>
      </c>
      <c r="B165" s="145" t="s">
        <v>626</v>
      </c>
      <c r="C165" s="65">
        <v>2240</v>
      </c>
      <c r="D165" s="147">
        <v>2240</v>
      </c>
      <c r="E165" s="147">
        <v>2240</v>
      </c>
      <c r="F165" s="147">
        <v>2200</v>
      </c>
      <c r="G165" s="147">
        <v>1300</v>
      </c>
      <c r="H165" s="65">
        <v>0</v>
      </c>
      <c r="I165" s="65">
        <v>0</v>
      </c>
      <c r="J165" s="147">
        <v>5740</v>
      </c>
    </row>
    <row r="166" spans="1:10" ht="12" hidden="1" customHeight="1">
      <c r="A166" s="137"/>
      <c r="B166" s="4" t="s">
        <v>627</v>
      </c>
      <c r="D166" s="147">
        <v>590</v>
      </c>
      <c r="E166" s="147">
        <v>670</v>
      </c>
      <c r="F166" s="147">
        <v>750</v>
      </c>
      <c r="G166" s="147">
        <v>840</v>
      </c>
      <c r="H166" s="147">
        <v>920</v>
      </c>
      <c r="I166" s="147">
        <v>1050</v>
      </c>
      <c r="J166" s="147">
        <v>4230</v>
      </c>
    </row>
    <row r="167" spans="1:10">
      <c r="B167" s="64" t="s">
        <v>422</v>
      </c>
      <c r="D167" s="147"/>
      <c r="E167" s="147"/>
      <c r="F167" s="147"/>
      <c r="G167" s="147"/>
      <c r="H167" s="147"/>
      <c r="I167" s="147"/>
      <c r="J167" s="147"/>
    </row>
    <row r="168" spans="1:10" ht="12" customHeight="1">
      <c r="A168" s="7">
        <v>137</v>
      </c>
      <c r="B168" s="9" t="s">
        <v>627</v>
      </c>
      <c r="C168" s="65">
        <v>510</v>
      </c>
      <c r="D168" s="147">
        <v>590</v>
      </c>
      <c r="E168" s="147">
        <v>670</v>
      </c>
      <c r="F168" s="147">
        <v>750</v>
      </c>
      <c r="G168" s="147">
        <v>840</v>
      </c>
      <c r="H168" s="147">
        <v>920</v>
      </c>
      <c r="I168" s="147">
        <v>1050</v>
      </c>
      <c r="J168" s="147">
        <v>4230</v>
      </c>
    </row>
    <row r="169" spans="1:10" ht="12" customHeight="1">
      <c r="B169" s="146" t="s">
        <v>628</v>
      </c>
      <c r="D169" s="147"/>
      <c r="E169" s="147"/>
      <c r="F169" s="147"/>
      <c r="G169" s="147"/>
      <c r="H169" s="147"/>
      <c r="I169" s="147"/>
      <c r="J169" s="147"/>
    </row>
    <row r="170" spans="1:10" ht="12" customHeight="1">
      <c r="B170" s="8" t="s">
        <v>423</v>
      </c>
      <c r="D170" s="147"/>
      <c r="E170" s="147"/>
      <c r="F170" s="147"/>
      <c r="G170" s="147"/>
      <c r="H170" s="147"/>
      <c r="I170" s="147"/>
      <c r="J170" s="147"/>
    </row>
    <row r="171" spans="1:10" ht="12" customHeight="1">
      <c r="B171" s="143" t="s">
        <v>629</v>
      </c>
      <c r="C171" s="65">
        <v>21760</v>
      </c>
      <c r="D171" s="147">
        <v>22320</v>
      </c>
      <c r="E171" s="147">
        <v>22160</v>
      </c>
      <c r="F171" s="147">
        <v>19750</v>
      </c>
      <c r="G171" s="147">
        <v>16240</v>
      </c>
      <c r="H171" s="147">
        <v>14580</v>
      </c>
      <c r="I171" s="147">
        <v>13580</v>
      </c>
      <c r="J171" s="147">
        <v>86310</v>
      </c>
    </row>
    <row r="172" spans="1:10" ht="27" customHeight="1">
      <c r="B172" s="143" t="s">
        <v>424</v>
      </c>
      <c r="C172" s="65">
        <v>47430</v>
      </c>
      <c r="D172" s="147">
        <v>50520</v>
      </c>
      <c r="E172" s="147">
        <v>50910</v>
      </c>
      <c r="F172" s="147">
        <v>47770</v>
      </c>
      <c r="G172" s="147">
        <v>40480</v>
      </c>
      <c r="H172" s="147">
        <v>37190</v>
      </c>
      <c r="I172" s="147">
        <v>36080</v>
      </c>
      <c r="J172" s="147">
        <v>212430</v>
      </c>
    </row>
    <row r="173" spans="1:10" ht="12" customHeight="1">
      <c r="B173" s="8" t="s">
        <v>425</v>
      </c>
      <c r="D173" s="147"/>
      <c r="E173" s="147"/>
      <c r="F173" s="147"/>
      <c r="G173" s="147"/>
      <c r="H173" s="147"/>
      <c r="I173" s="147"/>
      <c r="J173" s="147"/>
    </row>
    <row r="174" spans="1:10" ht="12" customHeight="1">
      <c r="B174" s="10" t="s">
        <v>630</v>
      </c>
      <c r="C174" s="65">
        <v>25250</v>
      </c>
      <c r="D174" s="147">
        <v>26780</v>
      </c>
      <c r="E174" s="147">
        <v>27310</v>
      </c>
      <c r="F174" s="147">
        <v>27720</v>
      </c>
      <c r="G174" s="147">
        <v>27810</v>
      </c>
      <c r="H174" s="147">
        <v>27530</v>
      </c>
      <c r="I174" s="147">
        <v>28360</v>
      </c>
      <c r="J174" s="147">
        <v>138730</v>
      </c>
    </row>
    <row r="175" spans="1:10" ht="12" customHeight="1">
      <c r="B175" s="10" t="s">
        <v>631</v>
      </c>
      <c r="C175" s="65">
        <v>110</v>
      </c>
      <c r="D175" s="147">
        <v>120</v>
      </c>
      <c r="E175" s="147">
        <v>130</v>
      </c>
      <c r="F175" s="147">
        <v>140</v>
      </c>
      <c r="G175" s="147">
        <v>140</v>
      </c>
      <c r="H175" s="147">
        <v>150</v>
      </c>
      <c r="I175" s="147">
        <v>160</v>
      </c>
      <c r="J175" s="147">
        <v>720</v>
      </c>
    </row>
    <row r="176" spans="1:10" ht="12" customHeight="1">
      <c r="B176" s="10" t="s">
        <v>632</v>
      </c>
      <c r="C176" s="65">
        <v>450</v>
      </c>
      <c r="D176" s="147">
        <v>480</v>
      </c>
      <c r="E176" s="147">
        <v>540</v>
      </c>
      <c r="F176" s="147">
        <v>580</v>
      </c>
      <c r="G176" s="147">
        <v>610</v>
      </c>
      <c r="H176" s="147">
        <v>650</v>
      </c>
      <c r="I176" s="147">
        <v>680</v>
      </c>
      <c r="J176" s="147">
        <v>3060</v>
      </c>
    </row>
    <row r="177" spans="1:10" ht="12" customHeight="1">
      <c r="B177" s="10" t="s">
        <v>633</v>
      </c>
      <c r="C177" s="65">
        <v>330</v>
      </c>
      <c r="D177" s="147">
        <v>360</v>
      </c>
      <c r="E177" s="147">
        <v>400</v>
      </c>
      <c r="F177" s="147">
        <v>430</v>
      </c>
      <c r="G177" s="147">
        <v>450</v>
      </c>
      <c r="H177" s="147">
        <v>470</v>
      </c>
      <c r="I177" s="147">
        <v>510</v>
      </c>
      <c r="J177" s="147">
        <v>2260</v>
      </c>
    </row>
    <row r="178" spans="1:10" ht="12" customHeight="1">
      <c r="B178" s="10" t="s">
        <v>634</v>
      </c>
      <c r="C178" s="65">
        <v>870</v>
      </c>
      <c r="D178" s="147">
        <v>960</v>
      </c>
      <c r="E178" s="147">
        <v>1050</v>
      </c>
      <c r="F178" s="147">
        <v>1140</v>
      </c>
      <c r="G178" s="147">
        <v>1210</v>
      </c>
      <c r="H178" s="147">
        <v>1270</v>
      </c>
      <c r="I178" s="147">
        <v>1360</v>
      </c>
      <c r="J178" s="147">
        <v>6030</v>
      </c>
    </row>
    <row r="179" spans="1:10" ht="12" customHeight="1">
      <c r="B179" s="10" t="s">
        <v>635</v>
      </c>
      <c r="C179" s="65">
        <v>180</v>
      </c>
      <c r="D179" s="147">
        <v>200</v>
      </c>
      <c r="E179" s="147">
        <v>220</v>
      </c>
      <c r="F179" s="147">
        <v>240</v>
      </c>
      <c r="G179" s="147">
        <v>250</v>
      </c>
      <c r="H179" s="147">
        <v>260</v>
      </c>
      <c r="I179" s="147">
        <v>280</v>
      </c>
      <c r="J179" s="147">
        <v>1250</v>
      </c>
    </row>
    <row r="180" spans="1:10" ht="12" customHeight="1">
      <c r="B180" s="10" t="s">
        <v>0</v>
      </c>
      <c r="C180" s="65">
        <v>690</v>
      </c>
      <c r="D180" s="65">
        <v>750</v>
      </c>
      <c r="E180" s="65">
        <v>830</v>
      </c>
      <c r="F180" s="65">
        <v>890</v>
      </c>
      <c r="G180" s="65">
        <v>950</v>
      </c>
      <c r="H180" s="147">
        <v>1000</v>
      </c>
      <c r="I180" s="147">
        <v>1060</v>
      </c>
      <c r="J180" s="147">
        <v>4730</v>
      </c>
    </row>
    <row r="181" spans="1:10" ht="12" customHeight="1">
      <c r="B181" s="10" t="s">
        <v>426</v>
      </c>
      <c r="C181" s="65">
        <v>240</v>
      </c>
      <c r="D181" s="147">
        <v>260</v>
      </c>
      <c r="E181" s="147">
        <v>290</v>
      </c>
      <c r="F181" s="147">
        <v>310</v>
      </c>
      <c r="G181" s="147">
        <v>340</v>
      </c>
      <c r="H181" s="147">
        <v>350</v>
      </c>
      <c r="I181" s="147">
        <v>370</v>
      </c>
      <c r="J181" s="147">
        <v>1660</v>
      </c>
    </row>
    <row r="182" spans="1:10" ht="12" customHeight="1">
      <c r="B182" s="10" t="s">
        <v>1</v>
      </c>
      <c r="C182" s="65">
        <v>580</v>
      </c>
      <c r="D182" s="65">
        <v>640</v>
      </c>
      <c r="E182" s="65">
        <v>700</v>
      </c>
      <c r="F182" s="65">
        <v>760</v>
      </c>
      <c r="G182" s="65">
        <v>810</v>
      </c>
      <c r="H182" s="65">
        <v>850</v>
      </c>
      <c r="I182" s="65">
        <v>900</v>
      </c>
      <c r="J182" s="147">
        <v>4020</v>
      </c>
    </row>
    <row r="183" spans="1:10">
      <c r="B183" s="10" t="s">
        <v>2</v>
      </c>
      <c r="C183" s="65">
        <v>1200</v>
      </c>
      <c r="D183" s="147">
        <v>1320</v>
      </c>
      <c r="E183" s="147">
        <v>1440</v>
      </c>
      <c r="F183" s="147">
        <v>1560</v>
      </c>
      <c r="G183" s="147">
        <v>1660</v>
      </c>
      <c r="H183" s="147">
        <v>1740</v>
      </c>
      <c r="I183" s="147">
        <v>1850</v>
      </c>
      <c r="J183" s="147">
        <v>8250</v>
      </c>
    </row>
    <row r="184" spans="1:10">
      <c r="A184" s="64"/>
      <c r="B184" s="11" t="s">
        <v>427</v>
      </c>
      <c r="C184" s="65">
        <v>40</v>
      </c>
      <c r="D184" s="147">
        <v>40</v>
      </c>
      <c r="E184" s="147">
        <v>50</v>
      </c>
      <c r="F184" s="147">
        <v>50</v>
      </c>
      <c r="G184" s="147">
        <v>50</v>
      </c>
      <c r="H184" s="147">
        <v>60</v>
      </c>
      <c r="I184" s="147">
        <v>60</v>
      </c>
      <c r="J184" s="147">
        <v>270</v>
      </c>
    </row>
    <row r="185" spans="1:10">
      <c r="A185" s="137"/>
      <c r="B185" s="12" t="s">
        <v>569</v>
      </c>
      <c r="C185" s="65">
        <v>50</v>
      </c>
      <c r="D185" s="144">
        <v>80</v>
      </c>
      <c r="E185" s="144">
        <v>90</v>
      </c>
      <c r="F185" s="144">
        <v>100</v>
      </c>
      <c r="G185" s="144">
        <v>100</v>
      </c>
      <c r="H185" s="144">
        <v>100</v>
      </c>
      <c r="I185" s="144">
        <v>100</v>
      </c>
      <c r="J185" s="144">
        <v>490</v>
      </c>
    </row>
    <row r="186" spans="1:10">
      <c r="C186" s="13"/>
      <c r="D186" s="13"/>
      <c r="E186" s="13"/>
      <c r="F186" s="13"/>
      <c r="G186" s="13"/>
      <c r="H186" s="13"/>
      <c r="I186" s="14"/>
      <c r="J186" s="13"/>
    </row>
    <row r="187" spans="1:10" ht="29.25" customHeight="1">
      <c r="A187" s="196" t="s">
        <v>35</v>
      </c>
      <c r="B187" s="196"/>
      <c r="C187" s="196"/>
      <c r="D187" s="196"/>
      <c r="E187" s="196"/>
      <c r="F187" s="196"/>
      <c r="G187" s="196"/>
      <c r="H187" s="196"/>
      <c r="I187" s="196"/>
      <c r="J187" s="196"/>
    </row>
    <row r="188" spans="1:10" ht="27" customHeight="1">
      <c r="A188" s="196" t="s">
        <v>36</v>
      </c>
      <c r="B188" s="196"/>
      <c r="C188" s="196"/>
      <c r="D188" s="196"/>
      <c r="E188" s="196"/>
      <c r="F188" s="196"/>
      <c r="G188" s="196"/>
      <c r="H188" s="196"/>
      <c r="I188" s="196"/>
      <c r="J188" s="196"/>
    </row>
    <row r="189" spans="1:10" ht="30.75" customHeight="1">
      <c r="A189" s="196" t="s">
        <v>37</v>
      </c>
      <c r="B189" s="196"/>
      <c r="C189" s="196"/>
      <c r="D189" s="196"/>
      <c r="E189" s="196"/>
      <c r="F189" s="196"/>
      <c r="G189" s="196"/>
      <c r="H189" s="196"/>
      <c r="I189" s="196"/>
      <c r="J189" s="196"/>
    </row>
    <row r="190" spans="1:10" ht="30" customHeight="1">
      <c r="A190" s="196" t="s">
        <v>8</v>
      </c>
      <c r="B190" s="196"/>
      <c r="C190" s="196"/>
      <c r="D190" s="196"/>
      <c r="E190" s="196"/>
      <c r="F190" s="196"/>
      <c r="G190" s="196"/>
      <c r="H190" s="196"/>
      <c r="I190" s="196"/>
      <c r="J190" s="196"/>
    </row>
    <row r="191" spans="1:10">
      <c r="C191" s="146"/>
      <c r="D191" s="146"/>
      <c r="E191" s="146"/>
      <c r="F191" s="146"/>
      <c r="G191" s="146"/>
      <c r="H191" s="146"/>
      <c r="I191" s="146"/>
      <c r="J191" s="146"/>
    </row>
    <row r="192" spans="1:10">
      <c r="A192" s="7" t="s">
        <v>38</v>
      </c>
      <c r="C192" s="146"/>
      <c r="D192" s="146"/>
      <c r="E192" s="146"/>
      <c r="F192" s="146"/>
      <c r="G192" s="146"/>
      <c r="H192" s="146"/>
      <c r="I192" s="146"/>
      <c r="J192" s="146"/>
    </row>
    <row r="193" spans="3:10">
      <c r="C193" s="146"/>
      <c r="D193" s="146"/>
      <c r="E193" s="146"/>
      <c r="F193" s="146"/>
      <c r="G193" s="146"/>
      <c r="H193" s="146"/>
      <c r="I193" s="146"/>
      <c r="J193" s="146"/>
    </row>
  </sheetData>
  <mergeCells count="6">
    <mergeCell ref="A190:J190"/>
    <mergeCell ref="A187:J187"/>
    <mergeCell ref="A188:J188"/>
    <mergeCell ref="A189:J189"/>
    <mergeCell ref="A1:J1"/>
    <mergeCell ref="A2:J2"/>
  </mergeCells>
  <phoneticPr fontId="0" type="noConversion"/>
  <printOptions horizontalCentered="1"/>
  <pageMargins left="0.75" right="0.75" top="1" bottom="1" header="0.5" footer="0.5"/>
  <pageSetup scale="68" orientation="landscape" r:id="rId1"/>
  <headerFooter alignWithMargins="0"/>
  <rowBreaks count="4" manualBreakCount="4">
    <brk id="37" max="11" man="1"/>
    <brk id="76" max="11" man="1"/>
    <brk id="117" max="11" man="1"/>
    <brk id="161" max="11"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73"/>
  <sheetViews>
    <sheetView showGridLines="0" view="pageBreakPreview" zoomScale="60" zoomScaleNormal="100" workbookViewId="0">
      <pane ySplit="5" topLeftCell="A137" activePane="bottomLeft" state="frozen"/>
      <selection activeCell="A177" sqref="A1:IV65536"/>
      <selection pane="bottomLeft" activeCell="A177" sqref="A1:IV65536"/>
    </sheetView>
  </sheetViews>
  <sheetFormatPr defaultRowHeight="12"/>
  <cols>
    <col min="1" max="1" width="4" style="79" customWidth="1"/>
    <col min="2" max="2" width="50.42578125" style="88" customWidth="1"/>
    <col min="3" max="9" width="7.140625" style="88" customWidth="1"/>
    <col min="10" max="10" width="8.28515625" style="88" customWidth="1"/>
    <col min="11" max="16384" width="9.140625" style="88"/>
  </cols>
  <sheetData>
    <row r="1" spans="1:10">
      <c r="A1" s="90" t="s">
        <v>688</v>
      </c>
      <c r="B1" s="89"/>
      <c r="C1" s="89"/>
      <c r="D1" s="89"/>
      <c r="E1" s="89"/>
      <c r="F1" s="89"/>
      <c r="G1" s="89"/>
      <c r="H1" s="89"/>
      <c r="I1" s="89"/>
      <c r="J1" s="89"/>
    </row>
    <row r="2" spans="1:10">
      <c r="A2" s="87" t="s">
        <v>10</v>
      </c>
      <c r="B2" s="89"/>
      <c r="C2" s="86"/>
      <c r="D2" s="86"/>
      <c r="E2" s="86"/>
      <c r="F2" s="86"/>
      <c r="G2" s="86"/>
      <c r="H2" s="86"/>
      <c r="I2" s="86"/>
      <c r="J2" s="86"/>
    </row>
    <row r="3" spans="1:10" ht="12.75" thickBot="1">
      <c r="A3" s="87"/>
      <c r="B3" s="89"/>
      <c r="C3" s="86"/>
      <c r="D3" s="86"/>
      <c r="E3" s="86"/>
      <c r="F3" s="86"/>
      <c r="G3" s="86"/>
      <c r="H3" s="86"/>
      <c r="I3" s="86"/>
      <c r="J3" s="86"/>
    </row>
    <row r="4" spans="1:10" ht="12.75" thickTop="1">
      <c r="A4" s="85"/>
      <c r="B4" s="84"/>
      <c r="C4" s="84">
        <v>2001</v>
      </c>
      <c r="D4" s="84">
        <v>2002</v>
      </c>
      <c r="E4" s="84">
        <v>2003</v>
      </c>
      <c r="F4" s="84">
        <v>2004</v>
      </c>
      <c r="G4" s="84">
        <v>2005</v>
      </c>
      <c r="H4" s="84">
        <v>2006</v>
      </c>
      <c r="I4" s="84">
        <v>2007</v>
      </c>
      <c r="J4" s="84" t="s">
        <v>39</v>
      </c>
    </row>
    <row r="5" spans="1:10">
      <c r="A5" s="83"/>
      <c r="B5" s="82"/>
      <c r="C5" s="81"/>
      <c r="D5" s="81"/>
      <c r="E5" s="81"/>
      <c r="F5" s="81"/>
      <c r="G5" s="81"/>
      <c r="H5" s="81"/>
      <c r="I5" s="81"/>
      <c r="J5" s="81"/>
    </row>
    <row r="6" spans="1:10">
      <c r="A6" s="83"/>
      <c r="B6" s="80" t="s">
        <v>401</v>
      </c>
      <c r="C6" s="81"/>
      <c r="D6" s="81"/>
      <c r="E6" s="81"/>
      <c r="F6" s="81"/>
      <c r="G6" s="81"/>
      <c r="H6" s="81"/>
      <c r="I6" s="81"/>
      <c r="J6" s="81"/>
    </row>
    <row r="7" spans="1:10" ht="24" customHeight="1">
      <c r="A7" s="79">
        <v>1</v>
      </c>
      <c r="B7" s="78" t="s">
        <v>493</v>
      </c>
      <c r="C7" s="77">
        <v>2160</v>
      </c>
      <c r="D7" s="77">
        <v>2190</v>
      </c>
      <c r="E7" s="77">
        <v>2210</v>
      </c>
      <c r="F7" s="77">
        <v>2240</v>
      </c>
      <c r="G7" s="77">
        <v>2260</v>
      </c>
      <c r="H7" s="77">
        <v>2290</v>
      </c>
      <c r="I7" s="77">
        <v>2310</v>
      </c>
      <c r="J7" s="77">
        <v>11310</v>
      </c>
    </row>
    <row r="8" spans="1:10">
      <c r="B8" s="80" t="s">
        <v>402</v>
      </c>
      <c r="C8" s="77"/>
      <c r="D8" s="77"/>
      <c r="E8" s="77"/>
      <c r="F8" s="77"/>
      <c r="G8" s="77"/>
      <c r="H8" s="77"/>
      <c r="I8" s="77"/>
      <c r="J8" s="77"/>
    </row>
    <row r="9" spans="1:10">
      <c r="A9" s="79">
        <v>2</v>
      </c>
      <c r="B9" s="78" t="s">
        <v>494</v>
      </c>
      <c r="C9" s="77">
        <v>2450</v>
      </c>
      <c r="D9" s="77">
        <v>2540</v>
      </c>
      <c r="E9" s="77">
        <v>2660</v>
      </c>
      <c r="F9" s="77">
        <v>2690</v>
      </c>
      <c r="G9" s="77">
        <v>2760</v>
      </c>
      <c r="H9" s="77">
        <v>2810</v>
      </c>
      <c r="I9" s="77">
        <v>3170</v>
      </c>
      <c r="J9" s="77">
        <v>14090</v>
      </c>
    </row>
    <row r="10" spans="1:10" ht="24">
      <c r="A10" s="79">
        <v>3</v>
      </c>
      <c r="B10" s="78" t="s">
        <v>407</v>
      </c>
      <c r="C10" s="88">
        <v>760</v>
      </c>
      <c r="D10" s="88">
        <v>800</v>
      </c>
      <c r="E10" s="88">
        <v>840</v>
      </c>
      <c r="F10" s="88">
        <v>880</v>
      </c>
      <c r="G10" s="88">
        <v>920</v>
      </c>
      <c r="H10" s="88">
        <v>960</v>
      </c>
      <c r="I10" s="77">
        <v>1020</v>
      </c>
      <c r="J10" s="77">
        <v>4620</v>
      </c>
    </row>
    <row r="11" spans="1:10">
      <c r="A11" s="79">
        <v>4</v>
      </c>
      <c r="B11" s="78" t="s">
        <v>495</v>
      </c>
      <c r="C11" s="77">
        <v>4490</v>
      </c>
      <c r="D11" s="77">
        <v>4820</v>
      </c>
      <c r="E11" s="77">
        <v>5150</v>
      </c>
      <c r="F11" s="77">
        <v>5510</v>
      </c>
      <c r="G11" s="77">
        <v>5890</v>
      </c>
      <c r="H11" s="77">
        <v>6290</v>
      </c>
      <c r="I11" s="77">
        <v>6730</v>
      </c>
      <c r="J11" s="77">
        <v>29570</v>
      </c>
    </row>
    <row r="12" spans="1:10">
      <c r="A12" s="79">
        <v>5</v>
      </c>
      <c r="B12" s="78" t="s">
        <v>408</v>
      </c>
      <c r="C12" s="77">
        <v>1400</v>
      </c>
      <c r="D12" s="77">
        <v>1470</v>
      </c>
      <c r="E12" s="77">
        <v>1540</v>
      </c>
      <c r="F12" s="77">
        <v>1620</v>
      </c>
      <c r="G12" s="77">
        <v>1700</v>
      </c>
      <c r="H12" s="77">
        <v>1790</v>
      </c>
      <c r="I12" s="77">
        <v>1880</v>
      </c>
      <c r="J12" s="77">
        <v>8530</v>
      </c>
    </row>
    <row r="13" spans="1:10" ht="25.5" customHeight="1">
      <c r="A13" s="79">
        <v>6</v>
      </c>
      <c r="B13" s="78" t="s">
        <v>496</v>
      </c>
      <c r="C13" s="77">
        <v>6600</v>
      </c>
      <c r="D13" s="77">
        <v>7000</v>
      </c>
      <c r="E13" s="77">
        <v>7450</v>
      </c>
      <c r="F13" s="77">
        <v>7900</v>
      </c>
      <c r="G13" s="77">
        <v>8400</v>
      </c>
      <c r="H13" s="77">
        <v>8930</v>
      </c>
      <c r="I13" s="77">
        <v>9550</v>
      </c>
      <c r="J13" s="77">
        <v>42230</v>
      </c>
    </row>
    <row r="14" spans="1:10" ht="26.25" customHeight="1">
      <c r="A14" s="79">
        <v>7</v>
      </c>
      <c r="B14" s="78" t="s">
        <v>497</v>
      </c>
      <c r="C14" s="77">
        <v>1300</v>
      </c>
      <c r="D14" s="88">
        <v>550</v>
      </c>
      <c r="E14" s="88">
        <v>0</v>
      </c>
      <c r="F14" s="88">
        <v>0</v>
      </c>
      <c r="G14" s="88">
        <v>0</v>
      </c>
      <c r="H14" s="88">
        <v>0</v>
      </c>
      <c r="I14" s="88">
        <v>0</v>
      </c>
      <c r="J14" s="88">
        <v>0</v>
      </c>
    </row>
    <row r="15" spans="1:10">
      <c r="B15" s="80" t="s">
        <v>498</v>
      </c>
      <c r="C15" s="77"/>
    </row>
    <row r="16" spans="1:10" ht="27" customHeight="1">
      <c r="A16" s="79">
        <v>8</v>
      </c>
      <c r="B16" s="78" t="s">
        <v>499</v>
      </c>
      <c r="C16" s="77">
        <v>2020</v>
      </c>
      <c r="D16" s="77">
        <v>1780</v>
      </c>
      <c r="E16" s="77">
        <v>2380</v>
      </c>
      <c r="F16" s="77">
        <v>2880</v>
      </c>
      <c r="G16" s="77">
        <v>3400</v>
      </c>
      <c r="H16" s="77">
        <v>3910</v>
      </c>
      <c r="I16" s="77">
        <v>4160</v>
      </c>
      <c r="J16" s="77">
        <v>16730</v>
      </c>
    </row>
    <row r="17" spans="1:10">
      <c r="A17" s="79">
        <v>9</v>
      </c>
      <c r="B17" s="78" t="s">
        <v>409</v>
      </c>
      <c r="C17" s="77">
        <v>5370</v>
      </c>
      <c r="D17" s="77">
        <v>6010</v>
      </c>
      <c r="E17" s="77">
        <v>4590</v>
      </c>
      <c r="F17" s="77">
        <v>4020</v>
      </c>
      <c r="G17" s="77">
        <v>2330</v>
      </c>
      <c r="H17" s="88">
        <v>990</v>
      </c>
      <c r="I17" s="88">
        <v>410</v>
      </c>
      <c r="J17" s="77">
        <v>12350</v>
      </c>
    </row>
    <row r="18" spans="1:10">
      <c r="B18" s="80" t="s">
        <v>500</v>
      </c>
      <c r="C18" s="77"/>
      <c r="D18" s="77"/>
      <c r="E18" s="77"/>
      <c r="F18" s="77"/>
      <c r="G18" s="77"/>
      <c r="J18" s="77"/>
    </row>
    <row r="19" spans="1:10">
      <c r="A19" s="79">
        <v>10</v>
      </c>
      <c r="B19" s="78" t="s">
        <v>501</v>
      </c>
      <c r="C19" s="88">
        <v>50</v>
      </c>
      <c r="D19" s="88">
        <v>60</v>
      </c>
      <c r="E19" s="88">
        <v>70</v>
      </c>
      <c r="F19" s="88">
        <v>90</v>
      </c>
      <c r="G19" s="88">
        <v>90</v>
      </c>
      <c r="H19" s="88">
        <v>100</v>
      </c>
      <c r="I19" s="88">
        <v>100</v>
      </c>
      <c r="J19" s="88">
        <v>450</v>
      </c>
    </row>
    <row r="20" spans="1:10">
      <c r="A20" s="79">
        <v>11</v>
      </c>
      <c r="B20" s="78" t="s">
        <v>410</v>
      </c>
      <c r="C20" s="88">
        <v>250</v>
      </c>
      <c r="D20" s="88">
        <v>260</v>
      </c>
      <c r="E20" s="88">
        <v>270</v>
      </c>
      <c r="F20" s="88">
        <v>290</v>
      </c>
      <c r="G20" s="88">
        <v>300</v>
      </c>
      <c r="H20" s="88">
        <v>310</v>
      </c>
      <c r="I20" s="88">
        <v>320</v>
      </c>
      <c r="J20" s="77">
        <v>1490</v>
      </c>
    </row>
    <row r="21" spans="1:10">
      <c r="A21" s="79">
        <v>12</v>
      </c>
      <c r="B21" s="78" t="s">
        <v>502</v>
      </c>
      <c r="C21" s="88">
        <v>900</v>
      </c>
      <c r="D21" s="88">
        <v>850</v>
      </c>
      <c r="E21" s="88">
        <v>410</v>
      </c>
      <c r="F21" s="88">
        <v>130</v>
      </c>
      <c r="G21" s="88">
        <v>130</v>
      </c>
      <c r="H21" s="88">
        <v>130</v>
      </c>
      <c r="I21" s="88">
        <v>130</v>
      </c>
      <c r="J21" s="88">
        <v>930</v>
      </c>
    </row>
    <row r="22" spans="1:10" ht="24">
      <c r="A22" s="79">
        <v>13</v>
      </c>
      <c r="B22" s="78" t="s">
        <v>503</v>
      </c>
      <c r="C22" s="88">
        <v>20</v>
      </c>
      <c r="D22" s="88">
        <v>20</v>
      </c>
      <c r="E22" s="88">
        <v>20</v>
      </c>
      <c r="F22" s="88">
        <v>20</v>
      </c>
      <c r="G22" s="88">
        <v>20</v>
      </c>
      <c r="H22" s="88">
        <v>20</v>
      </c>
      <c r="I22" s="88">
        <v>20</v>
      </c>
      <c r="J22" s="88">
        <v>100</v>
      </c>
    </row>
    <row r="23" spans="1:10">
      <c r="A23" s="79">
        <v>14</v>
      </c>
      <c r="B23" s="78" t="s">
        <v>504</v>
      </c>
      <c r="C23" s="88">
        <v>100</v>
      </c>
      <c r="D23" s="88">
        <v>100</v>
      </c>
      <c r="E23" s="88">
        <v>110</v>
      </c>
      <c r="F23" s="88">
        <v>120</v>
      </c>
      <c r="G23" s="88">
        <v>120</v>
      </c>
      <c r="H23" s="88">
        <v>130</v>
      </c>
      <c r="I23" s="88">
        <v>140</v>
      </c>
      <c r="J23" s="88">
        <v>620</v>
      </c>
    </row>
    <row r="24" spans="1:10">
      <c r="A24" s="79">
        <v>15</v>
      </c>
      <c r="B24" s="78" t="s">
        <v>505</v>
      </c>
      <c r="C24" s="88">
        <v>90</v>
      </c>
      <c r="D24" s="88">
        <v>90</v>
      </c>
      <c r="E24" s="88">
        <v>100</v>
      </c>
      <c r="F24" s="88">
        <v>120</v>
      </c>
      <c r="G24" s="88">
        <v>130</v>
      </c>
      <c r="H24" s="88">
        <v>140</v>
      </c>
      <c r="I24" s="88">
        <v>150</v>
      </c>
      <c r="J24" s="88">
        <v>640</v>
      </c>
    </row>
    <row r="25" spans="1:10">
      <c r="A25" s="79">
        <v>16</v>
      </c>
      <c r="B25" s="78" t="s">
        <v>506</v>
      </c>
      <c r="C25" s="88">
        <v>310</v>
      </c>
      <c r="D25" s="88">
        <v>360</v>
      </c>
      <c r="E25" s="88">
        <v>440</v>
      </c>
      <c r="F25" s="88">
        <v>530</v>
      </c>
      <c r="G25" s="88">
        <v>640</v>
      </c>
      <c r="H25" s="88">
        <v>760</v>
      </c>
      <c r="I25" s="88">
        <v>910</v>
      </c>
      <c r="J25" s="77">
        <v>3280</v>
      </c>
    </row>
    <row r="26" spans="1:10">
      <c r="A26" s="79">
        <v>17</v>
      </c>
      <c r="B26" s="78" t="s">
        <v>507</v>
      </c>
      <c r="C26" s="88">
        <v>60</v>
      </c>
      <c r="D26" s="88">
        <v>80</v>
      </c>
      <c r="E26" s="88">
        <v>100</v>
      </c>
      <c r="F26" s="88">
        <v>100</v>
      </c>
      <c r="G26" s="88">
        <v>100</v>
      </c>
      <c r="H26" s="88">
        <v>90</v>
      </c>
      <c r="I26" s="88">
        <v>90</v>
      </c>
      <c r="J26" s="88">
        <v>480</v>
      </c>
    </row>
    <row r="27" spans="1:10">
      <c r="A27" s="79">
        <v>18</v>
      </c>
      <c r="B27" s="78" t="s">
        <v>12</v>
      </c>
      <c r="C27" s="88">
        <v>30</v>
      </c>
      <c r="D27" s="88">
        <v>30</v>
      </c>
      <c r="E27" s="88">
        <v>30</v>
      </c>
      <c r="F27" s="88">
        <v>30</v>
      </c>
      <c r="G27" s="88">
        <v>30</v>
      </c>
      <c r="H27" s="88">
        <v>30</v>
      </c>
      <c r="I27" s="88">
        <v>30</v>
      </c>
      <c r="J27" s="88">
        <v>150</v>
      </c>
    </row>
    <row r="28" spans="1:10">
      <c r="A28" s="83">
        <v>19</v>
      </c>
      <c r="B28" s="76" t="s">
        <v>509</v>
      </c>
      <c r="C28" s="81">
        <v>50</v>
      </c>
      <c r="D28" s="81">
        <v>50</v>
      </c>
      <c r="E28" s="81">
        <v>50</v>
      </c>
      <c r="F28" s="81">
        <v>20</v>
      </c>
      <c r="G28" s="81" t="s">
        <v>434</v>
      </c>
      <c r="H28" s="81" t="s">
        <v>40</v>
      </c>
      <c r="I28" s="81" t="s">
        <v>40</v>
      </c>
      <c r="J28" s="81" t="s">
        <v>441</v>
      </c>
    </row>
    <row r="29" spans="1:10" s="81" customFormat="1" ht="24.75" customHeight="1">
      <c r="A29" s="83">
        <v>20</v>
      </c>
      <c r="B29" s="76" t="s">
        <v>510</v>
      </c>
      <c r="C29" s="81">
        <v>70</v>
      </c>
      <c r="D29" s="81">
        <v>70</v>
      </c>
      <c r="E29" s="81">
        <v>70</v>
      </c>
      <c r="F29" s="81">
        <v>70</v>
      </c>
      <c r="G29" s="81">
        <v>70</v>
      </c>
      <c r="H29" s="81">
        <v>70</v>
      </c>
      <c r="I29" s="81">
        <v>60</v>
      </c>
      <c r="J29" s="81">
        <v>340</v>
      </c>
    </row>
    <row r="30" spans="1:10">
      <c r="B30" s="80" t="s">
        <v>511</v>
      </c>
    </row>
    <row r="31" spans="1:10" ht="25.5" customHeight="1">
      <c r="A31" s="79">
        <v>21</v>
      </c>
      <c r="B31" s="78" t="s">
        <v>512</v>
      </c>
      <c r="C31" s="88">
        <v>10</v>
      </c>
      <c r="D31" s="88">
        <v>10</v>
      </c>
      <c r="E31" s="88">
        <v>10</v>
      </c>
      <c r="F31" s="88">
        <v>10</v>
      </c>
      <c r="G31" s="88">
        <v>10</v>
      </c>
      <c r="H31" s="88">
        <v>10</v>
      </c>
      <c r="I31" s="88">
        <v>10</v>
      </c>
      <c r="J31" s="88">
        <v>50</v>
      </c>
    </row>
    <row r="32" spans="1:10" ht="24">
      <c r="A32" s="79">
        <v>22</v>
      </c>
      <c r="B32" s="78" t="s">
        <v>513</v>
      </c>
      <c r="C32" s="88">
        <v>250</v>
      </c>
      <c r="D32" s="88">
        <v>260</v>
      </c>
      <c r="E32" s="88">
        <v>270</v>
      </c>
      <c r="F32" s="88">
        <v>290</v>
      </c>
      <c r="G32" s="88">
        <v>300</v>
      </c>
      <c r="H32" s="88">
        <v>300</v>
      </c>
      <c r="I32" s="88">
        <v>310</v>
      </c>
      <c r="J32" s="77">
        <v>1470</v>
      </c>
    </row>
    <row r="33" spans="1:10" ht="24">
      <c r="A33" s="79">
        <v>23</v>
      </c>
      <c r="B33" s="78" t="s">
        <v>411</v>
      </c>
      <c r="C33" s="88">
        <v>400</v>
      </c>
      <c r="D33" s="88">
        <v>420</v>
      </c>
      <c r="E33" s="88">
        <v>440</v>
      </c>
      <c r="F33" s="88">
        <v>480</v>
      </c>
      <c r="G33" s="88">
        <v>530</v>
      </c>
      <c r="H33" s="88">
        <v>580</v>
      </c>
      <c r="I33" s="88">
        <v>630</v>
      </c>
      <c r="J33" s="77">
        <v>2660</v>
      </c>
    </row>
    <row r="34" spans="1:10">
      <c r="A34" s="79">
        <v>24</v>
      </c>
      <c r="B34" s="78" t="s">
        <v>514</v>
      </c>
      <c r="C34" s="88">
        <v>100</v>
      </c>
      <c r="D34" s="88">
        <v>100</v>
      </c>
      <c r="E34" s="88">
        <v>110</v>
      </c>
      <c r="F34" s="88">
        <v>120</v>
      </c>
      <c r="G34" s="88">
        <v>120</v>
      </c>
      <c r="H34" s="88">
        <v>130</v>
      </c>
      <c r="I34" s="88">
        <v>140</v>
      </c>
      <c r="J34" s="88">
        <v>620</v>
      </c>
    </row>
    <row r="35" spans="1:10">
      <c r="A35" s="79">
        <v>25</v>
      </c>
      <c r="B35" s="78" t="s">
        <v>515</v>
      </c>
      <c r="C35" s="88">
        <v>360</v>
      </c>
      <c r="D35" s="88">
        <v>360</v>
      </c>
      <c r="E35" s="88">
        <v>370</v>
      </c>
      <c r="F35" s="88">
        <v>380</v>
      </c>
      <c r="G35" s="88">
        <v>390</v>
      </c>
      <c r="H35" s="88">
        <v>400</v>
      </c>
      <c r="I35" s="88">
        <v>410</v>
      </c>
      <c r="J35" s="77">
        <v>1950</v>
      </c>
    </row>
    <row r="36" spans="1:10">
      <c r="A36" s="79">
        <v>26</v>
      </c>
      <c r="B36" s="78" t="s">
        <v>516</v>
      </c>
      <c r="C36" s="88">
        <v>180</v>
      </c>
      <c r="D36" s="88">
        <v>200</v>
      </c>
      <c r="E36" s="88">
        <v>210</v>
      </c>
      <c r="F36" s="88">
        <v>220</v>
      </c>
      <c r="G36" s="88">
        <v>230</v>
      </c>
      <c r="H36" s="88">
        <v>240</v>
      </c>
      <c r="I36" s="88">
        <v>250</v>
      </c>
      <c r="J36" s="77">
        <v>1150</v>
      </c>
    </row>
    <row r="37" spans="1:10">
      <c r="B37" s="80" t="s">
        <v>517</v>
      </c>
      <c r="J37" s="77"/>
    </row>
    <row r="38" spans="1:10">
      <c r="A38" s="79">
        <v>27</v>
      </c>
      <c r="B38" s="78" t="s">
        <v>518</v>
      </c>
      <c r="C38" s="88">
        <v>170</v>
      </c>
      <c r="D38" s="88">
        <v>170</v>
      </c>
      <c r="E38" s="88">
        <v>170</v>
      </c>
      <c r="F38" s="88">
        <v>170</v>
      </c>
      <c r="G38" s="88">
        <v>170</v>
      </c>
      <c r="H38" s="88">
        <v>170</v>
      </c>
      <c r="I38" s="88">
        <v>170</v>
      </c>
      <c r="J38" s="88">
        <v>850</v>
      </c>
    </row>
    <row r="39" spans="1:10">
      <c r="A39" s="79">
        <v>28</v>
      </c>
      <c r="B39" s="78" t="s">
        <v>519</v>
      </c>
      <c r="C39" s="88">
        <v>120</v>
      </c>
      <c r="D39" s="88">
        <v>130</v>
      </c>
      <c r="E39" s="88">
        <v>130</v>
      </c>
      <c r="F39" s="88">
        <v>130</v>
      </c>
      <c r="G39" s="88">
        <v>120</v>
      </c>
      <c r="H39" s="88">
        <v>120</v>
      </c>
      <c r="I39" s="88">
        <v>120</v>
      </c>
      <c r="J39" s="88">
        <v>620</v>
      </c>
    </row>
    <row r="40" spans="1:10">
      <c r="A40" s="79">
        <v>29</v>
      </c>
      <c r="B40" s="78" t="s">
        <v>520</v>
      </c>
      <c r="C40" s="88">
        <v>10</v>
      </c>
      <c r="D40" s="88">
        <v>10</v>
      </c>
      <c r="E40" s="88">
        <v>10</v>
      </c>
      <c r="F40" s="88">
        <v>10</v>
      </c>
      <c r="G40" s="88">
        <v>10</v>
      </c>
      <c r="H40" s="88">
        <v>10</v>
      </c>
      <c r="I40" s="88">
        <v>10</v>
      </c>
      <c r="J40" s="88">
        <v>50</v>
      </c>
    </row>
    <row r="41" spans="1:10">
      <c r="A41" s="79">
        <v>30</v>
      </c>
      <c r="B41" s="78" t="s">
        <v>521</v>
      </c>
      <c r="C41" s="88">
        <v>990</v>
      </c>
      <c r="D41" s="77">
        <v>1040</v>
      </c>
      <c r="E41" s="77">
        <v>1100</v>
      </c>
      <c r="F41" s="77">
        <v>1160</v>
      </c>
      <c r="G41" s="77">
        <v>1220</v>
      </c>
      <c r="H41" s="77">
        <v>1290</v>
      </c>
      <c r="I41" s="77">
        <v>1360</v>
      </c>
      <c r="J41" s="77">
        <v>6130</v>
      </c>
    </row>
    <row r="42" spans="1:10">
      <c r="A42" s="79">
        <v>31</v>
      </c>
      <c r="B42" s="78" t="s">
        <v>522</v>
      </c>
      <c r="C42" s="88">
        <v>70</v>
      </c>
      <c r="D42" s="88">
        <v>70</v>
      </c>
      <c r="E42" s="88">
        <v>70</v>
      </c>
      <c r="F42" s="88">
        <v>70</v>
      </c>
      <c r="G42" s="88">
        <v>80</v>
      </c>
      <c r="H42" s="88">
        <v>80</v>
      </c>
      <c r="I42" s="88">
        <v>80</v>
      </c>
      <c r="J42" s="88">
        <v>380</v>
      </c>
    </row>
    <row r="43" spans="1:10">
      <c r="A43" s="79">
        <v>32</v>
      </c>
      <c r="B43" s="78" t="s">
        <v>523</v>
      </c>
      <c r="C43" s="88">
        <v>10</v>
      </c>
      <c r="D43" s="88">
        <v>10</v>
      </c>
      <c r="E43" s="88">
        <v>10</v>
      </c>
      <c r="F43" s="88">
        <v>10</v>
      </c>
      <c r="G43" s="88">
        <v>10</v>
      </c>
      <c r="H43" s="88">
        <v>10</v>
      </c>
      <c r="I43" s="88">
        <v>10</v>
      </c>
      <c r="J43" s="88">
        <v>50</v>
      </c>
    </row>
    <row r="44" spans="1:10">
      <c r="B44" s="80" t="s">
        <v>524</v>
      </c>
    </row>
    <row r="45" spans="1:10">
      <c r="B45" s="78" t="s">
        <v>403</v>
      </c>
    </row>
    <row r="46" spans="1:10">
      <c r="A46" s="79">
        <v>33</v>
      </c>
      <c r="B46" s="75" t="s">
        <v>525</v>
      </c>
      <c r="C46" s="77">
        <v>1000</v>
      </c>
      <c r="D46" s="77">
        <v>1070</v>
      </c>
      <c r="E46" s="77">
        <v>1150</v>
      </c>
      <c r="F46" s="77">
        <v>1230</v>
      </c>
      <c r="G46" s="77">
        <v>1320</v>
      </c>
      <c r="H46" s="77">
        <v>1420</v>
      </c>
      <c r="I46" s="77">
        <v>1530</v>
      </c>
      <c r="J46" s="77">
        <v>6650</v>
      </c>
    </row>
    <row r="47" spans="1:10">
      <c r="A47" s="79">
        <v>34</v>
      </c>
      <c r="B47" s="75" t="s">
        <v>526</v>
      </c>
      <c r="C47" s="88">
        <v>60</v>
      </c>
      <c r="D47" s="88">
        <v>50</v>
      </c>
      <c r="E47" s="88">
        <v>30</v>
      </c>
      <c r="F47" s="88">
        <v>20</v>
      </c>
      <c r="G47" s="88">
        <v>10</v>
      </c>
      <c r="H47" s="88">
        <v>0</v>
      </c>
      <c r="I47" s="88">
        <v>0</v>
      </c>
      <c r="J47" s="88">
        <v>60</v>
      </c>
    </row>
    <row r="48" spans="1:10">
      <c r="A48" s="79">
        <v>35</v>
      </c>
      <c r="B48" s="75" t="s">
        <v>527</v>
      </c>
      <c r="C48" s="77">
        <v>16290</v>
      </c>
      <c r="D48" s="77">
        <v>17710</v>
      </c>
      <c r="E48" s="77">
        <v>19250</v>
      </c>
      <c r="F48" s="77">
        <v>20940</v>
      </c>
      <c r="G48" s="77">
        <v>22780</v>
      </c>
      <c r="H48" s="77">
        <v>24790</v>
      </c>
      <c r="I48" s="77">
        <v>26930</v>
      </c>
      <c r="J48" s="77">
        <v>114690</v>
      </c>
    </row>
    <row r="49" spans="1:10" ht="27" customHeight="1">
      <c r="A49" s="79">
        <v>36</v>
      </c>
      <c r="B49" s="75" t="s">
        <v>528</v>
      </c>
      <c r="C49" s="88">
        <v>10</v>
      </c>
      <c r="D49" s="88">
        <v>10</v>
      </c>
      <c r="E49" s="88">
        <v>10</v>
      </c>
      <c r="F49" s="88">
        <v>10</v>
      </c>
      <c r="G49" s="88">
        <v>10</v>
      </c>
      <c r="H49" s="88">
        <v>10</v>
      </c>
      <c r="I49" s="88">
        <v>10</v>
      </c>
      <c r="J49" s="88">
        <v>50</v>
      </c>
    </row>
    <row r="50" spans="1:10" ht="24">
      <c r="A50" s="79">
        <v>37</v>
      </c>
      <c r="B50" s="75" t="s">
        <v>412</v>
      </c>
      <c r="C50" s="88">
        <v>220</v>
      </c>
      <c r="D50" s="88">
        <v>230</v>
      </c>
      <c r="E50" s="88">
        <v>250</v>
      </c>
      <c r="F50" s="88">
        <v>260</v>
      </c>
      <c r="G50" s="88">
        <v>280</v>
      </c>
      <c r="H50" s="88">
        <v>290</v>
      </c>
      <c r="I50" s="88">
        <v>300</v>
      </c>
      <c r="J50" s="77">
        <v>1380</v>
      </c>
    </row>
    <row r="51" spans="1:10">
      <c r="A51" s="79">
        <v>38</v>
      </c>
      <c r="B51" s="75" t="s">
        <v>529</v>
      </c>
      <c r="C51" s="88">
        <v>100</v>
      </c>
      <c r="D51" s="88">
        <v>100</v>
      </c>
      <c r="E51" s="88">
        <v>100</v>
      </c>
      <c r="F51" s="88">
        <v>100</v>
      </c>
      <c r="G51" s="88">
        <v>100</v>
      </c>
      <c r="H51" s="88">
        <v>100</v>
      </c>
      <c r="I51" s="88">
        <v>100</v>
      </c>
      <c r="J51" s="88">
        <v>500</v>
      </c>
    </row>
    <row r="52" spans="1:10">
      <c r="B52" s="78" t="s">
        <v>404</v>
      </c>
    </row>
    <row r="53" spans="1:10" ht="25.5" customHeight="1">
      <c r="A53" s="79">
        <v>39</v>
      </c>
      <c r="B53" s="75" t="s">
        <v>530</v>
      </c>
      <c r="C53" s="88">
        <v>800</v>
      </c>
      <c r="D53" s="88">
        <v>830</v>
      </c>
      <c r="E53" s="88">
        <v>870</v>
      </c>
      <c r="F53" s="88">
        <v>960</v>
      </c>
      <c r="G53" s="77">
        <v>1050</v>
      </c>
      <c r="H53" s="77">
        <v>1140</v>
      </c>
      <c r="I53" s="77">
        <v>1240</v>
      </c>
      <c r="J53" s="77">
        <v>5260</v>
      </c>
    </row>
    <row r="54" spans="1:10">
      <c r="A54" s="83">
        <v>40</v>
      </c>
      <c r="B54" s="74" t="s">
        <v>531</v>
      </c>
      <c r="C54" s="81">
        <v>160</v>
      </c>
      <c r="D54" s="81">
        <v>170</v>
      </c>
      <c r="E54" s="81">
        <v>180</v>
      </c>
      <c r="F54" s="81">
        <v>200</v>
      </c>
      <c r="G54" s="81">
        <v>220</v>
      </c>
      <c r="H54" s="81">
        <v>240</v>
      </c>
      <c r="I54" s="81">
        <v>260</v>
      </c>
      <c r="J54" s="73">
        <v>1100</v>
      </c>
    </row>
    <row r="55" spans="1:10" ht="27" customHeight="1">
      <c r="A55" s="83">
        <v>41</v>
      </c>
      <c r="B55" s="74" t="s">
        <v>532</v>
      </c>
      <c r="C55" s="73">
        <v>64510</v>
      </c>
      <c r="D55" s="73">
        <v>64190</v>
      </c>
      <c r="E55" s="73">
        <v>66110</v>
      </c>
      <c r="F55" s="73">
        <v>68070</v>
      </c>
      <c r="G55" s="73">
        <v>70870</v>
      </c>
      <c r="H55" s="73">
        <v>73560</v>
      </c>
      <c r="I55" s="73">
        <v>76870</v>
      </c>
      <c r="J55" s="73">
        <v>355480</v>
      </c>
    </row>
    <row r="56" spans="1:10" ht="27" customHeight="1">
      <c r="A56" s="79">
        <v>42</v>
      </c>
      <c r="B56" s="75" t="s">
        <v>533</v>
      </c>
      <c r="C56" s="77">
        <v>22410</v>
      </c>
      <c r="D56" s="77">
        <v>22680</v>
      </c>
      <c r="E56" s="77">
        <v>23580</v>
      </c>
      <c r="F56" s="77">
        <v>23210</v>
      </c>
      <c r="G56" s="77">
        <v>20330</v>
      </c>
      <c r="H56" s="77">
        <v>16300</v>
      </c>
      <c r="I56" s="77">
        <v>14410</v>
      </c>
      <c r="J56" s="77">
        <v>97830</v>
      </c>
    </row>
    <row r="57" spans="1:10">
      <c r="A57" s="79">
        <v>43</v>
      </c>
      <c r="B57" s="75" t="s">
        <v>534</v>
      </c>
      <c r="C57" s="77">
        <v>1040</v>
      </c>
      <c r="D57" s="77">
        <v>1050</v>
      </c>
      <c r="E57" s="77">
        <v>1080</v>
      </c>
      <c r="F57" s="77">
        <v>1100</v>
      </c>
      <c r="G57" s="77">
        <v>1120</v>
      </c>
      <c r="H57" s="77">
        <v>1140</v>
      </c>
      <c r="I57" s="77">
        <v>1160</v>
      </c>
      <c r="J57" s="77">
        <v>5600</v>
      </c>
    </row>
    <row r="58" spans="1:10">
      <c r="A58" s="79">
        <v>44</v>
      </c>
      <c r="B58" s="75" t="s">
        <v>535</v>
      </c>
      <c r="C58" s="77">
        <v>19090</v>
      </c>
      <c r="D58" s="77">
        <v>19670</v>
      </c>
      <c r="E58" s="77">
        <v>20260</v>
      </c>
      <c r="F58" s="77">
        <v>20860</v>
      </c>
      <c r="G58" s="77">
        <v>21490</v>
      </c>
      <c r="H58" s="77">
        <v>22140</v>
      </c>
      <c r="I58" s="77">
        <v>22800</v>
      </c>
      <c r="J58" s="77">
        <v>107550</v>
      </c>
    </row>
    <row r="59" spans="1:10" ht="24">
      <c r="A59" s="79">
        <v>45</v>
      </c>
      <c r="B59" s="75" t="s">
        <v>536</v>
      </c>
      <c r="C59" s="77">
        <v>4800</v>
      </c>
      <c r="D59" s="77">
        <v>4400</v>
      </c>
      <c r="E59" s="77">
        <v>4070</v>
      </c>
      <c r="F59" s="77">
        <v>3780</v>
      </c>
      <c r="G59" s="77">
        <v>3530</v>
      </c>
      <c r="H59" s="77">
        <v>3290</v>
      </c>
      <c r="I59" s="77">
        <v>3090</v>
      </c>
      <c r="J59" s="77">
        <v>17760</v>
      </c>
    </row>
    <row r="60" spans="1:10">
      <c r="A60" s="79">
        <v>46</v>
      </c>
      <c r="B60" s="75" t="s">
        <v>537</v>
      </c>
      <c r="C60" s="77">
        <v>3220</v>
      </c>
      <c r="D60" s="77">
        <v>3330</v>
      </c>
      <c r="E60" s="77">
        <v>3460</v>
      </c>
      <c r="F60" s="77">
        <v>3630</v>
      </c>
      <c r="G60" s="77">
        <v>3810</v>
      </c>
      <c r="H60" s="77">
        <v>3980</v>
      </c>
      <c r="I60" s="77">
        <v>4130</v>
      </c>
      <c r="J60" s="77">
        <v>19010</v>
      </c>
    </row>
    <row r="61" spans="1:10" ht="24">
      <c r="A61" s="79">
        <v>47</v>
      </c>
      <c r="B61" s="75" t="s">
        <v>538</v>
      </c>
      <c r="C61" s="77">
        <v>5190</v>
      </c>
      <c r="D61" s="77">
        <v>5440</v>
      </c>
      <c r="E61" s="77">
        <v>5710</v>
      </c>
      <c r="F61" s="77">
        <v>5790</v>
      </c>
      <c r="G61" s="77">
        <v>5800</v>
      </c>
      <c r="H61" s="77">
        <v>5720</v>
      </c>
      <c r="I61" s="77">
        <v>5800</v>
      </c>
      <c r="J61" s="77">
        <v>28820</v>
      </c>
    </row>
    <row r="62" spans="1:10">
      <c r="B62" s="78" t="s">
        <v>405</v>
      </c>
      <c r="C62" s="77"/>
      <c r="D62" s="77"/>
      <c r="E62" s="77"/>
      <c r="F62" s="77"/>
      <c r="G62" s="77"/>
      <c r="H62" s="77"/>
      <c r="I62" s="77"/>
      <c r="J62" s="77"/>
    </row>
    <row r="63" spans="1:10">
      <c r="A63" s="79">
        <v>48</v>
      </c>
      <c r="B63" s="75" t="s">
        <v>539</v>
      </c>
      <c r="C63" s="88">
        <v>30</v>
      </c>
      <c r="D63" s="88">
        <v>30</v>
      </c>
      <c r="E63" s="88">
        <v>30</v>
      </c>
      <c r="F63" s="88">
        <v>40</v>
      </c>
      <c r="G63" s="88">
        <v>40</v>
      </c>
      <c r="H63" s="88">
        <v>40</v>
      </c>
      <c r="I63" s="88">
        <v>40</v>
      </c>
      <c r="J63" s="88">
        <v>190</v>
      </c>
    </row>
    <row r="64" spans="1:10">
      <c r="A64" s="79">
        <v>49</v>
      </c>
      <c r="B64" s="75" t="s">
        <v>540</v>
      </c>
      <c r="C64" s="88">
        <v>80</v>
      </c>
      <c r="D64" s="88">
        <v>80</v>
      </c>
      <c r="E64" s="88">
        <v>80</v>
      </c>
      <c r="F64" s="88">
        <v>80</v>
      </c>
      <c r="G64" s="88">
        <v>80</v>
      </c>
      <c r="H64" s="88">
        <v>80</v>
      </c>
      <c r="I64" s="88">
        <v>80</v>
      </c>
      <c r="J64" s="88">
        <v>400</v>
      </c>
    </row>
    <row r="65" spans="1:10" ht="24">
      <c r="A65" s="79">
        <v>50</v>
      </c>
      <c r="B65" s="75" t="s">
        <v>18</v>
      </c>
      <c r="C65" s="77">
        <v>67800</v>
      </c>
      <c r="D65" s="77">
        <v>61810</v>
      </c>
      <c r="E65" s="77">
        <v>60200</v>
      </c>
      <c r="F65" s="77">
        <v>56990</v>
      </c>
      <c r="G65" s="77">
        <v>56180</v>
      </c>
      <c r="H65" s="77">
        <v>50670</v>
      </c>
      <c r="I65" s="77">
        <v>49880</v>
      </c>
      <c r="J65" s="77">
        <v>273920</v>
      </c>
    </row>
    <row r="66" spans="1:10">
      <c r="A66" s="79">
        <v>51</v>
      </c>
      <c r="B66" s="75" t="s">
        <v>542</v>
      </c>
      <c r="C66" s="88">
        <v>70</v>
      </c>
      <c r="D66" s="88">
        <v>100</v>
      </c>
      <c r="E66" s="88">
        <v>130</v>
      </c>
      <c r="F66" s="88">
        <v>160</v>
      </c>
      <c r="G66" s="88">
        <v>210</v>
      </c>
      <c r="H66" s="88">
        <v>250</v>
      </c>
      <c r="I66" s="88">
        <v>300</v>
      </c>
      <c r="J66" s="77">
        <v>1050</v>
      </c>
    </row>
    <row r="67" spans="1:10">
      <c r="A67" s="79">
        <v>52</v>
      </c>
      <c r="B67" s="75" t="s">
        <v>543</v>
      </c>
      <c r="C67" s="77">
        <v>26540</v>
      </c>
      <c r="D67" s="77">
        <v>27610</v>
      </c>
      <c r="E67" s="77">
        <v>28710</v>
      </c>
      <c r="F67" s="77">
        <v>29860</v>
      </c>
      <c r="G67" s="77">
        <v>31050</v>
      </c>
      <c r="H67" s="77">
        <v>32300</v>
      </c>
      <c r="I67" s="77">
        <v>33590</v>
      </c>
      <c r="J67" s="77">
        <v>155510</v>
      </c>
    </row>
    <row r="68" spans="1:10">
      <c r="A68" s="79">
        <v>53</v>
      </c>
      <c r="B68" s="75" t="s">
        <v>544</v>
      </c>
      <c r="C68" s="88">
        <v>530</v>
      </c>
      <c r="D68" s="88">
        <v>600</v>
      </c>
      <c r="E68" s="88">
        <v>680</v>
      </c>
      <c r="F68" s="88">
        <v>760</v>
      </c>
      <c r="G68" s="88">
        <v>900</v>
      </c>
      <c r="H68" s="77">
        <v>1080</v>
      </c>
      <c r="I68" s="77">
        <v>1130</v>
      </c>
      <c r="J68" s="77">
        <v>4550</v>
      </c>
    </row>
    <row r="69" spans="1:10" ht="24">
      <c r="A69" s="79">
        <v>54</v>
      </c>
      <c r="B69" s="75" t="s">
        <v>545</v>
      </c>
      <c r="C69" s="88">
        <v>40</v>
      </c>
      <c r="D69" s="88">
        <v>40</v>
      </c>
      <c r="E69" s="88">
        <v>40</v>
      </c>
      <c r="F69" s="88">
        <v>50</v>
      </c>
      <c r="G69" s="88">
        <v>50</v>
      </c>
      <c r="H69" s="88">
        <v>50</v>
      </c>
      <c r="I69" s="88">
        <v>50</v>
      </c>
      <c r="J69" s="88">
        <v>240</v>
      </c>
    </row>
    <row r="70" spans="1:10" ht="24">
      <c r="A70" s="79">
        <v>55</v>
      </c>
      <c r="B70" s="75" t="s">
        <v>546</v>
      </c>
      <c r="C70" s="77">
        <v>4540</v>
      </c>
      <c r="D70" s="77">
        <v>4560</v>
      </c>
      <c r="E70" s="77">
        <v>4240</v>
      </c>
      <c r="F70" s="77">
        <v>3960</v>
      </c>
      <c r="G70" s="77">
        <v>3800</v>
      </c>
      <c r="H70" s="77">
        <v>4160</v>
      </c>
      <c r="I70" s="77">
        <v>4880</v>
      </c>
      <c r="J70" s="77">
        <v>21040</v>
      </c>
    </row>
    <row r="71" spans="1:10" ht="24">
      <c r="A71" s="79">
        <v>56</v>
      </c>
      <c r="B71" s="75" t="s">
        <v>547</v>
      </c>
      <c r="C71" s="77">
        <v>37860</v>
      </c>
      <c r="D71" s="77">
        <v>37130</v>
      </c>
      <c r="E71" s="77">
        <v>36480</v>
      </c>
      <c r="F71" s="77">
        <v>36790</v>
      </c>
      <c r="G71" s="77">
        <v>37430</v>
      </c>
      <c r="H71" s="77">
        <v>38520</v>
      </c>
      <c r="I71" s="77">
        <v>40930</v>
      </c>
      <c r="J71" s="77">
        <v>190150</v>
      </c>
    </row>
    <row r="72" spans="1:10" ht="23.25" customHeight="1">
      <c r="A72" s="79">
        <v>57</v>
      </c>
      <c r="B72" s="75" t="s">
        <v>548</v>
      </c>
      <c r="C72" s="77">
        <v>1670</v>
      </c>
      <c r="D72" s="77">
        <v>1430</v>
      </c>
      <c r="E72" s="77">
        <v>1420</v>
      </c>
      <c r="F72" s="77">
        <v>1390</v>
      </c>
      <c r="G72" s="77">
        <v>1360</v>
      </c>
      <c r="H72" s="77">
        <v>1480</v>
      </c>
      <c r="I72" s="77">
        <v>1720</v>
      </c>
      <c r="J72" s="77">
        <v>7370</v>
      </c>
    </row>
    <row r="73" spans="1:10">
      <c r="A73" s="79">
        <v>58</v>
      </c>
      <c r="B73" s="75" t="s">
        <v>549</v>
      </c>
      <c r="C73" s="88">
        <v>130</v>
      </c>
      <c r="D73" s="88">
        <v>160</v>
      </c>
      <c r="E73" s="88">
        <v>200</v>
      </c>
      <c r="F73" s="88">
        <v>240</v>
      </c>
      <c r="G73" s="88">
        <v>250</v>
      </c>
      <c r="H73" s="88">
        <v>270</v>
      </c>
      <c r="I73" s="88">
        <v>270</v>
      </c>
      <c r="J73" s="77">
        <v>1230</v>
      </c>
    </row>
    <row r="74" spans="1:10" ht="24">
      <c r="A74" s="79">
        <v>59</v>
      </c>
      <c r="B74" s="75" t="s">
        <v>550</v>
      </c>
      <c r="C74" s="77">
        <v>4940</v>
      </c>
      <c r="D74" s="77">
        <v>5590</v>
      </c>
      <c r="E74" s="77">
        <v>6210</v>
      </c>
      <c r="F74" s="77">
        <v>6580</v>
      </c>
      <c r="G74" s="77">
        <v>7120</v>
      </c>
      <c r="H74" s="77">
        <v>7450</v>
      </c>
      <c r="I74" s="77">
        <v>7880</v>
      </c>
      <c r="J74" s="77">
        <v>35240</v>
      </c>
    </row>
    <row r="75" spans="1:10">
      <c r="A75" s="79">
        <v>60</v>
      </c>
      <c r="B75" s="75" t="s">
        <v>551</v>
      </c>
      <c r="C75" s="88">
        <v>310</v>
      </c>
      <c r="D75" s="88">
        <v>310</v>
      </c>
      <c r="E75" s="88">
        <v>330</v>
      </c>
      <c r="F75" s="88">
        <v>360</v>
      </c>
      <c r="G75" s="88">
        <v>390</v>
      </c>
      <c r="H75" s="88">
        <v>430</v>
      </c>
      <c r="I75" s="88">
        <v>470</v>
      </c>
      <c r="J75" s="77">
        <v>1980</v>
      </c>
    </row>
    <row r="76" spans="1:10">
      <c r="B76" s="80" t="s">
        <v>552</v>
      </c>
      <c r="J76" s="77"/>
    </row>
    <row r="77" spans="1:10">
      <c r="A77" s="79">
        <v>61</v>
      </c>
      <c r="B77" s="78" t="s">
        <v>553</v>
      </c>
      <c r="C77" s="88">
        <v>20</v>
      </c>
      <c r="D77" s="88">
        <v>20</v>
      </c>
      <c r="E77" s="88">
        <v>20</v>
      </c>
      <c r="F77" s="88">
        <v>20</v>
      </c>
      <c r="G77" s="88">
        <v>20</v>
      </c>
      <c r="H77" s="88">
        <v>20</v>
      </c>
      <c r="I77" s="88">
        <v>20</v>
      </c>
      <c r="J77" s="88">
        <v>100</v>
      </c>
    </row>
    <row r="78" spans="1:10">
      <c r="A78" s="83">
        <v>62</v>
      </c>
      <c r="B78" s="76" t="s">
        <v>554</v>
      </c>
      <c r="C78" s="73">
        <v>1980</v>
      </c>
      <c r="D78" s="73">
        <v>2090</v>
      </c>
      <c r="E78" s="73">
        <v>2190</v>
      </c>
      <c r="F78" s="73">
        <v>2300</v>
      </c>
      <c r="G78" s="73">
        <v>2420</v>
      </c>
      <c r="H78" s="73">
        <v>2550</v>
      </c>
      <c r="I78" s="73">
        <v>2670</v>
      </c>
      <c r="J78" s="73">
        <v>12130</v>
      </c>
    </row>
    <row r="79" spans="1:10">
      <c r="A79" s="83">
        <v>63</v>
      </c>
      <c r="B79" s="76" t="s">
        <v>555</v>
      </c>
      <c r="C79" s="81">
        <v>220</v>
      </c>
      <c r="D79" s="81">
        <v>280</v>
      </c>
      <c r="E79" s="81">
        <v>360</v>
      </c>
      <c r="F79" s="81">
        <v>410</v>
      </c>
      <c r="G79" s="81">
        <v>470</v>
      </c>
      <c r="H79" s="81">
        <v>540</v>
      </c>
      <c r="I79" s="81">
        <v>600</v>
      </c>
      <c r="J79" s="73">
        <v>2380</v>
      </c>
    </row>
    <row r="80" spans="1:10" s="81" customFormat="1">
      <c r="A80" s="83"/>
      <c r="B80" s="72" t="s">
        <v>556</v>
      </c>
      <c r="J80" s="73"/>
    </row>
    <row r="81" spans="1:10" s="81" customFormat="1" ht="24">
      <c r="A81" s="83">
        <v>64</v>
      </c>
      <c r="B81" s="76" t="s">
        <v>557</v>
      </c>
      <c r="C81" s="81">
        <v>30</v>
      </c>
      <c r="D81" s="81">
        <v>30</v>
      </c>
      <c r="E81" s="81">
        <v>30</v>
      </c>
      <c r="F81" s="81">
        <v>30</v>
      </c>
      <c r="G81" s="81">
        <v>30</v>
      </c>
      <c r="H81" s="81">
        <v>30</v>
      </c>
      <c r="I81" s="81">
        <v>30</v>
      </c>
      <c r="J81" s="81">
        <v>150</v>
      </c>
    </row>
    <row r="82" spans="1:10" s="81" customFormat="1">
      <c r="A82" s="83">
        <v>65</v>
      </c>
      <c r="B82" s="76" t="s">
        <v>558</v>
      </c>
      <c r="C82" s="81">
        <v>630</v>
      </c>
      <c r="D82" s="81">
        <v>640</v>
      </c>
      <c r="E82" s="81">
        <v>680</v>
      </c>
      <c r="F82" s="81">
        <v>750</v>
      </c>
      <c r="G82" s="81">
        <v>820</v>
      </c>
      <c r="H82" s="81">
        <v>890</v>
      </c>
      <c r="I82" s="81">
        <v>980</v>
      </c>
      <c r="J82" s="73">
        <v>4120</v>
      </c>
    </row>
    <row r="83" spans="1:10" s="81" customFormat="1">
      <c r="A83" s="83">
        <v>66</v>
      </c>
      <c r="B83" s="76" t="s">
        <v>559</v>
      </c>
      <c r="C83" s="81">
        <v>60</v>
      </c>
      <c r="D83" s="81">
        <v>60</v>
      </c>
      <c r="E83" s="81">
        <v>60</v>
      </c>
      <c r="F83" s="81">
        <v>60</v>
      </c>
      <c r="G83" s="81">
        <v>70</v>
      </c>
      <c r="H83" s="81">
        <v>70</v>
      </c>
      <c r="I83" s="81">
        <v>70</v>
      </c>
      <c r="J83" s="81">
        <v>330</v>
      </c>
    </row>
    <row r="84" spans="1:10" s="81" customFormat="1" ht="24">
      <c r="A84" s="83">
        <v>67</v>
      </c>
      <c r="B84" s="76" t="s">
        <v>560</v>
      </c>
      <c r="C84" s="81">
        <v>380</v>
      </c>
      <c r="D84" s="81">
        <v>730</v>
      </c>
      <c r="E84" s="73">
        <v>1130</v>
      </c>
      <c r="F84" s="73">
        <v>1170</v>
      </c>
      <c r="G84" s="73">
        <v>1280</v>
      </c>
      <c r="H84" s="73">
        <v>1410</v>
      </c>
      <c r="I84" s="73">
        <v>1580</v>
      </c>
      <c r="J84" s="73">
        <v>6570</v>
      </c>
    </row>
    <row r="85" spans="1:10" s="81" customFormat="1">
      <c r="A85" s="83">
        <v>68</v>
      </c>
      <c r="B85" s="76" t="s">
        <v>561</v>
      </c>
      <c r="C85" s="81">
        <v>10</v>
      </c>
      <c r="D85" s="81">
        <v>90</v>
      </c>
      <c r="E85" s="81">
        <v>190</v>
      </c>
      <c r="F85" s="81">
        <v>290</v>
      </c>
      <c r="G85" s="81">
        <v>430</v>
      </c>
      <c r="H85" s="81">
        <v>610</v>
      </c>
      <c r="I85" s="81">
        <v>830</v>
      </c>
      <c r="J85" s="73">
        <v>2350</v>
      </c>
    </row>
    <row r="86" spans="1:10">
      <c r="A86" s="79">
        <v>69</v>
      </c>
      <c r="B86" s="78" t="s">
        <v>562</v>
      </c>
      <c r="C86" s="88">
        <v>80</v>
      </c>
      <c r="D86" s="88">
        <v>100</v>
      </c>
      <c r="E86" s="88">
        <v>100</v>
      </c>
      <c r="F86" s="88">
        <v>20</v>
      </c>
      <c r="G86" s="88" t="s">
        <v>432</v>
      </c>
      <c r="H86" s="88" t="s">
        <v>434</v>
      </c>
      <c r="I86" s="88" t="s">
        <v>434</v>
      </c>
      <c r="J86" s="88">
        <v>80</v>
      </c>
    </row>
    <row r="87" spans="1:10">
      <c r="B87" s="80" t="s">
        <v>563</v>
      </c>
    </row>
    <row r="88" spans="1:10">
      <c r="B88" s="78" t="s">
        <v>398</v>
      </c>
    </row>
    <row r="89" spans="1:10" ht="24">
      <c r="A89" s="79">
        <v>70</v>
      </c>
      <c r="B89" s="75" t="s">
        <v>564</v>
      </c>
      <c r="C89" s="77">
        <v>1210</v>
      </c>
      <c r="D89" s="77">
        <v>1200</v>
      </c>
      <c r="E89" s="77">
        <v>1210</v>
      </c>
      <c r="F89" s="77">
        <v>1240</v>
      </c>
      <c r="G89" s="77">
        <v>1330</v>
      </c>
      <c r="H89" s="77">
        <v>1380</v>
      </c>
      <c r="I89" s="77">
        <v>1390</v>
      </c>
      <c r="J89" s="77">
        <v>6550</v>
      </c>
    </row>
    <row r="90" spans="1:10">
      <c r="A90" s="79">
        <v>71</v>
      </c>
      <c r="B90" s="75" t="s">
        <v>565</v>
      </c>
      <c r="C90" s="77">
        <v>4130</v>
      </c>
      <c r="D90" s="77">
        <v>4110</v>
      </c>
      <c r="E90" s="77">
        <v>3520</v>
      </c>
      <c r="F90" s="77">
        <v>2880</v>
      </c>
      <c r="G90" s="77">
        <v>2930</v>
      </c>
      <c r="H90" s="77">
        <v>2730</v>
      </c>
      <c r="I90" s="77">
        <v>2900</v>
      </c>
      <c r="J90" s="77">
        <v>14960</v>
      </c>
    </row>
    <row r="91" spans="1:10">
      <c r="A91" s="79">
        <v>72</v>
      </c>
      <c r="B91" s="75" t="s">
        <v>566</v>
      </c>
      <c r="C91" s="77">
        <v>2370</v>
      </c>
      <c r="D91" s="77">
        <v>2290</v>
      </c>
      <c r="E91" s="77">
        <v>2360</v>
      </c>
      <c r="F91" s="77">
        <v>3140</v>
      </c>
      <c r="G91" s="77">
        <v>2980</v>
      </c>
      <c r="H91" s="77">
        <v>2740</v>
      </c>
      <c r="I91" s="77">
        <v>2960</v>
      </c>
      <c r="J91" s="77">
        <v>14180</v>
      </c>
    </row>
    <row r="92" spans="1:10">
      <c r="A92" s="79">
        <v>73</v>
      </c>
      <c r="B92" s="75" t="s">
        <v>413</v>
      </c>
      <c r="C92" s="88">
        <v>30</v>
      </c>
      <c r="D92" s="88">
        <v>50</v>
      </c>
      <c r="E92" s="88">
        <v>80</v>
      </c>
      <c r="F92" s="88">
        <v>130</v>
      </c>
      <c r="G92" s="88">
        <v>220</v>
      </c>
      <c r="H92" s="88">
        <v>330</v>
      </c>
      <c r="I92" s="88">
        <v>470</v>
      </c>
      <c r="J92" s="77">
        <v>1230</v>
      </c>
    </row>
    <row r="93" spans="1:10">
      <c r="A93" s="79">
        <v>74</v>
      </c>
      <c r="B93" s="75" t="s">
        <v>414</v>
      </c>
      <c r="C93" s="88">
        <v>390</v>
      </c>
      <c r="D93" s="88">
        <v>450</v>
      </c>
      <c r="E93" s="88">
        <v>640</v>
      </c>
      <c r="F93" s="88">
        <v>660</v>
      </c>
      <c r="G93" s="88">
        <v>680</v>
      </c>
      <c r="H93" s="88">
        <v>700</v>
      </c>
      <c r="I93" s="88">
        <v>720</v>
      </c>
      <c r="J93" s="77">
        <v>3400</v>
      </c>
    </row>
    <row r="94" spans="1:10">
      <c r="A94" s="79">
        <v>75</v>
      </c>
      <c r="B94" s="75" t="s">
        <v>567</v>
      </c>
      <c r="C94" s="88">
        <v>0</v>
      </c>
      <c r="D94" s="88">
        <v>430</v>
      </c>
      <c r="E94" s="77">
        <v>2290</v>
      </c>
      <c r="F94" s="77">
        <v>2960</v>
      </c>
      <c r="G94" s="77">
        <v>3710</v>
      </c>
      <c r="H94" s="77">
        <v>3010</v>
      </c>
      <c r="I94" s="88">
        <v>0</v>
      </c>
      <c r="J94" s="77">
        <v>11970</v>
      </c>
    </row>
    <row r="95" spans="1:10">
      <c r="A95" s="79">
        <v>76</v>
      </c>
      <c r="B95" s="75" t="s">
        <v>568</v>
      </c>
      <c r="C95" s="88">
        <v>190</v>
      </c>
      <c r="D95" s="88">
        <v>270</v>
      </c>
      <c r="E95" s="88">
        <v>340</v>
      </c>
      <c r="F95" s="88">
        <v>400</v>
      </c>
      <c r="G95" s="88">
        <v>460</v>
      </c>
      <c r="H95" s="88">
        <v>530</v>
      </c>
      <c r="I95" s="88">
        <v>590</v>
      </c>
      <c r="J95" s="77">
        <v>2320</v>
      </c>
    </row>
    <row r="96" spans="1:10">
      <c r="A96" s="79">
        <v>77</v>
      </c>
      <c r="B96" s="75" t="s">
        <v>415</v>
      </c>
      <c r="C96" s="88">
        <v>230</v>
      </c>
      <c r="D96" s="88">
        <v>230</v>
      </c>
      <c r="E96" s="88">
        <v>240</v>
      </c>
      <c r="F96" s="88">
        <v>260</v>
      </c>
      <c r="G96" s="88">
        <v>290</v>
      </c>
      <c r="H96" s="88">
        <v>310</v>
      </c>
      <c r="I96" s="88">
        <v>350</v>
      </c>
      <c r="J96" s="77">
        <v>1450</v>
      </c>
    </row>
    <row r="97" spans="1:10" ht="24">
      <c r="A97" s="79">
        <v>78</v>
      </c>
      <c r="B97" s="75" t="s">
        <v>416</v>
      </c>
      <c r="C97" s="88">
        <v>540</v>
      </c>
      <c r="D97" s="88">
        <v>550</v>
      </c>
      <c r="E97" s="88">
        <v>580</v>
      </c>
      <c r="F97" s="88">
        <v>640</v>
      </c>
      <c r="G97" s="88">
        <v>700</v>
      </c>
      <c r="H97" s="88">
        <v>760</v>
      </c>
      <c r="I97" s="88">
        <v>830</v>
      </c>
      <c r="J97" s="77">
        <v>3510</v>
      </c>
    </row>
    <row r="98" spans="1:10">
      <c r="A98" s="79">
        <v>79</v>
      </c>
      <c r="B98" s="75" t="s">
        <v>569</v>
      </c>
      <c r="C98" s="88">
        <v>30</v>
      </c>
      <c r="D98" s="88">
        <v>50</v>
      </c>
      <c r="E98" s="88">
        <v>70</v>
      </c>
      <c r="F98" s="88">
        <v>80</v>
      </c>
      <c r="G98" s="88">
        <v>90</v>
      </c>
      <c r="H98" s="88">
        <v>90</v>
      </c>
      <c r="I98" s="88">
        <v>90</v>
      </c>
      <c r="J98" s="88">
        <v>420</v>
      </c>
    </row>
    <row r="99" spans="1:10" ht="24">
      <c r="A99" s="79">
        <v>80</v>
      </c>
      <c r="B99" s="75" t="s">
        <v>570</v>
      </c>
      <c r="C99" s="88">
        <v>10</v>
      </c>
      <c r="D99" s="88">
        <v>20</v>
      </c>
      <c r="E99" s="88">
        <v>20</v>
      </c>
      <c r="F99" s="88">
        <v>20</v>
      </c>
      <c r="G99" s="88">
        <v>20</v>
      </c>
      <c r="H99" s="88">
        <v>20</v>
      </c>
      <c r="I99" s="88">
        <v>20</v>
      </c>
      <c r="J99" s="88">
        <v>100</v>
      </c>
    </row>
    <row r="100" spans="1:10">
      <c r="A100" s="79">
        <v>81</v>
      </c>
      <c r="B100" s="75" t="s">
        <v>571</v>
      </c>
      <c r="C100" s="77">
        <v>1010</v>
      </c>
      <c r="D100" s="77">
        <v>1070</v>
      </c>
      <c r="E100" s="77">
        <v>1120</v>
      </c>
      <c r="F100" s="77">
        <v>1170</v>
      </c>
      <c r="G100" s="77">
        <v>1230</v>
      </c>
      <c r="H100" s="77">
        <v>1280</v>
      </c>
      <c r="I100" s="77">
        <v>1340</v>
      </c>
      <c r="J100" s="77">
        <v>6140</v>
      </c>
    </row>
    <row r="101" spans="1:10">
      <c r="A101" s="79">
        <v>82</v>
      </c>
      <c r="B101" s="75" t="s">
        <v>572</v>
      </c>
      <c r="C101" s="77">
        <v>3830</v>
      </c>
      <c r="D101" s="77">
        <v>3980</v>
      </c>
      <c r="E101" s="77">
        <v>4200</v>
      </c>
      <c r="F101" s="77">
        <v>4440</v>
      </c>
      <c r="G101" s="77">
        <v>4600</v>
      </c>
      <c r="H101" s="77">
        <v>4840</v>
      </c>
      <c r="I101" s="77">
        <v>5030</v>
      </c>
      <c r="J101" s="77">
        <v>23110</v>
      </c>
    </row>
    <row r="102" spans="1:10">
      <c r="A102" s="79">
        <v>83</v>
      </c>
      <c r="B102" s="75" t="s">
        <v>573</v>
      </c>
      <c r="C102" s="88">
        <v>260</v>
      </c>
      <c r="D102" s="88">
        <v>410</v>
      </c>
      <c r="E102" s="88">
        <v>500</v>
      </c>
      <c r="F102" s="88">
        <v>530</v>
      </c>
      <c r="G102" s="88">
        <v>560</v>
      </c>
      <c r="H102" s="88">
        <v>590</v>
      </c>
      <c r="I102" s="88">
        <v>620</v>
      </c>
      <c r="J102" s="77">
        <v>2800</v>
      </c>
    </row>
    <row r="103" spans="1:10">
      <c r="B103" s="78" t="s">
        <v>399</v>
      </c>
      <c r="J103" s="77"/>
    </row>
    <row r="104" spans="1:10">
      <c r="A104" s="79">
        <v>84</v>
      </c>
      <c r="B104" s="75" t="s">
        <v>575</v>
      </c>
      <c r="C104" s="88">
        <v>300</v>
      </c>
      <c r="D104" s="88">
        <v>230</v>
      </c>
      <c r="E104" s="88">
        <v>140</v>
      </c>
      <c r="F104" s="88">
        <v>60</v>
      </c>
      <c r="G104" s="88">
        <v>30</v>
      </c>
      <c r="H104" s="88">
        <v>10</v>
      </c>
      <c r="I104" s="88">
        <v>0</v>
      </c>
      <c r="J104" s="88">
        <v>240</v>
      </c>
    </row>
    <row r="105" spans="1:10">
      <c r="A105" s="79">
        <v>85</v>
      </c>
      <c r="B105" s="75" t="s">
        <v>576</v>
      </c>
      <c r="C105" s="88">
        <v>90</v>
      </c>
      <c r="D105" s="88">
        <v>70</v>
      </c>
      <c r="E105" s="88">
        <v>40</v>
      </c>
      <c r="F105" s="88">
        <v>20</v>
      </c>
      <c r="G105" s="88">
        <v>10</v>
      </c>
      <c r="H105" s="88">
        <v>0</v>
      </c>
      <c r="I105" s="88">
        <v>0</v>
      </c>
      <c r="J105" s="88">
        <v>70</v>
      </c>
    </row>
    <row r="106" spans="1:10">
      <c r="A106" s="83">
        <v>86</v>
      </c>
      <c r="B106" s="74" t="s">
        <v>577</v>
      </c>
      <c r="C106" s="81">
        <v>720</v>
      </c>
      <c r="D106" s="81">
        <v>740</v>
      </c>
      <c r="E106" s="81">
        <v>770</v>
      </c>
      <c r="F106" s="81">
        <v>810</v>
      </c>
      <c r="G106" s="81">
        <v>930</v>
      </c>
      <c r="H106" s="73">
        <v>1020</v>
      </c>
      <c r="I106" s="73">
        <v>1080</v>
      </c>
      <c r="J106" s="73">
        <v>4610</v>
      </c>
    </row>
    <row r="107" spans="1:10">
      <c r="A107" s="83">
        <v>87</v>
      </c>
      <c r="B107" s="74" t="s">
        <v>578</v>
      </c>
      <c r="C107" s="81">
        <v>0</v>
      </c>
      <c r="D107" s="81">
        <v>40</v>
      </c>
      <c r="E107" s="81">
        <v>90</v>
      </c>
      <c r="F107" s="81">
        <v>130</v>
      </c>
      <c r="G107" s="81">
        <v>150</v>
      </c>
      <c r="H107" s="81">
        <v>150</v>
      </c>
      <c r="I107" s="81">
        <v>160</v>
      </c>
      <c r="J107" s="81">
        <v>680</v>
      </c>
    </row>
    <row r="108" spans="1:10">
      <c r="A108" s="83">
        <v>88</v>
      </c>
      <c r="B108" s="74" t="s">
        <v>579</v>
      </c>
      <c r="C108" s="81">
        <v>190</v>
      </c>
      <c r="D108" s="81">
        <v>220</v>
      </c>
      <c r="E108" s="81">
        <v>250</v>
      </c>
      <c r="F108" s="81">
        <v>260</v>
      </c>
      <c r="G108" s="81">
        <v>270</v>
      </c>
      <c r="H108" s="81">
        <v>280</v>
      </c>
      <c r="I108" s="81">
        <v>290</v>
      </c>
      <c r="J108" s="73">
        <v>1350</v>
      </c>
    </row>
    <row r="109" spans="1:10" s="81" customFormat="1">
      <c r="A109" s="83">
        <v>89</v>
      </c>
      <c r="B109" s="74" t="s">
        <v>580</v>
      </c>
      <c r="C109" s="81">
        <v>130</v>
      </c>
      <c r="D109" s="81">
        <v>140</v>
      </c>
      <c r="E109" s="81">
        <v>220</v>
      </c>
      <c r="F109" s="81">
        <v>450</v>
      </c>
      <c r="G109" s="81">
        <v>500</v>
      </c>
      <c r="H109" s="81">
        <v>540</v>
      </c>
      <c r="I109" s="81">
        <v>560</v>
      </c>
      <c r="J109" s="73">
        <v>2270</v>
      </c>
    </row>
    <row r="110" spans="1:10" s="81" customFormat="1" ht="24">
      <c r="A110" s="83">
        <v>90</v>
      </c>
      <c r="B110" s="74" t="s">
        <v>581</v>
      </c>
      <c r="C110" s="81">
        <v>710</v>
      </c>
      <c r="D110" s="81">
        <v>740</v>
      </c>
      <c r="E110" s="81">
        <v>780</v>
      </c>
      <c r="F110" s="81">
        <v>810</v>
      </c>
      <c r="G110" s="81">
        <v>850</v>
      </c>
      <c r="H110" s="81">
        <v>890</v>
      </c>
      <c r="I110" s="81">
        <v>930</v>
      </c>
      <c r="J110" s="73">
        <v>4260</v>
      </c>
    </row>
    <row r="111" spans="1:10" s="81" customFormat="1">
      <c r="A111" s="83">
        <v>91</v>
      </c>
      <c r="B111" s="74" t="s">
        <v>490</v>
      </c>
      <c r="C111" s="73">
        <v>19840</v>
      </c>
      <c r="D111" s="73">
        <v>19760</v>
      </c>
      <c r="E111" s="73">
        <v>19680</v>
      </c>
      <c r="F111" s="73">
        <v>19550</v>
      </c>
      <c r="G111" s="73">
        <v>20550</v>
      </c>
      <c r="H111" s="73">
        <v>21530</v>
      </c>
      <c r="I111" s="73">
        <v>21240</v>
      </c>
      <c r="J111" s="73">
        <v>102550</v>
      </c>
    </row>
    <row r="112" spans="1:10" s="81" customFormat="1">
      <c r="A112" s="83">
        <v>92</v>
      </c>
      <c r="B112" s="74" t="s">
        <v>583</v>
      </c>
      <c r="C112" s="73">
        <v>2670</v>
      </c>
      <c r="D112" s="73">
        <v>2610</v>
      </c>
      <c r="E112" s="73">
        <v>2670</v>
      </c>
      <c r="F112" s="73">
        <v>2960</v>
      </c>
      <c r="G112" s="73">
        <v>2700</v>
      </c>
      <c r="H112" s="73">
        <v>2150</v>
      </c>
      <c r="I112" s="73">
        <v>1920</v>
      </c>
      <c r="J112" s="73">
        <v>12400</v>
      </c>
    </row>
    <row r="113" spans="1:10" s="81" customFormat="1">
      <c r="A113" s="83">
        <v>93</v>
      </c>
      <c r="B113" s="74" t="s">
        <v>584</v>
      </c>
      <c r="C113" s="81">
        <v>50</v>
      </c>
      <c r="D113" s="81">
        <v>50</v>
      </c>
      <c r="E113" s="81">
        <v>50</v>
      </c>
      <c r="F113" s="81">
        <v>50</v>
      </c>
      <c r="G113" s="81">
        <v>60</v>
      </c>
      <c r="H113" s="81">
        <v>60</v>
      </c>
      <c r="I113" s="81">
        <v>60</v>
      </c>
      <c r="J113" s="81">
        <v>280</v>
      </c>
    </row>
    <row r="114" spans="1:10" s="81" customFormat="1" ht="24">
      <c r="A114" s="83">
        <v>94</v>
      </c>
      <c r="B114" s="74" t="s">
        <v>585</v>
      </c>
      <c r="C114" s="73">
        <v>30150</v>
      </c>
      <c r="D114" s="73">
        <v>30810</v>
      </c>
      <c r="E114" s="73">
        <v>32080</v>
      </c>
      <c r="F114" s="73">
        <v>33830</v>
      </c>
      <c r="G114" s="73">
        <v>35190</v>
      </c>
      <c r="H114" s="73">
        <v>36890</v>
      </c>
      <c r="I114" s="73">
        <v>38290</v>
      </c>
      <c r="J114" s="73">
        <v>176280</v>
      </c>
    </row>
    <row r="115" spans="1:10">
      <c r="A115" s="79">
        <v>95</v>
      </c>
      <c r="B115" s="75" t="s">
        <v>586</v>
      </c>
      <c r="C115" s="88">
        <v>500</v>
      </c>
      <c r="D115" s="88">
        <v>510</v>
      </c>
      <c r="E115" s="88">
        <v>520</v>
      </c>
      <c r="F115" s="88">
        <v>530</v>
      </c>
      <c r="G115" s="88">
        <v>540</v>
      </c>
      <c r="H115" s="88">
        <v>570</v>
      </c>
      <c r="I115" s="88">
        <v>610</v>
      </c>
      <c r="J115" s="77">
        <v>2770</v>
      </c>
    </row>
    <row r="116" spans="1:10">
      <c r="A116" s="79">
        <v>96</v>
      </c>
      <c r="B116" s="75" t="s">
        <v>587</v>
      </c>
      <c r="C116" s="88">
        <v>350</v>
      </c>
      <c r="D116" s="88">
        <v>370</v>
      </c>
      <c r="E116" s="88">
        <v>400</v>
      </c>
      <c r="F116" s="88">
        <v>420</v>
      </c>
      <c r="G116" s="88">
        <v>450</v>
      </c>
      <c r="H116" s="88">
        <v>470</v>
      </c>
      <c r="I116" s="88">
        <v>490</v>
      </c>
      <c r="J116" s="77">
        <v>2230</v>
      </c>
    </row>
    <row r="117" spans="1:10">
      <c r="B117" s="80" t="s">
        <v>588</v>
      </c>
      <c r="J117" s="77"/>
    </row>
    <row r="118" spans="1:10" ht="24">
      <c r="A118" s="79">
        <v>97</v>
      </c>
      <c r="B118" s="78" t="s">
        <v>589</v>
      </c>
      <c r="C118" s="77">
        <v>82800</v>
      </c>
      <c r="D118" s="77">
        <v>90910</v>
      </c>
      <c r="E118" s="77">
        <v>99260</v>
      </c>
      <c r="F118" s="77">
        <v>106940</v>
      </c>
      <c r="G118" s="77">
        <v>115380</v>
      </c>
      <c r="H118" s="77">
        <v>124050</v>
      </c>
      <c r="I118" s="77">
        <v>134960</v>
      </c>
      <c r="J118" s="77">
        <v>580590</v>
      </c>
    </row>
    <row r="119" spans="1:10">
      <c r="A119" s="79">
        <v>98</v>
      </c>
      <c r="B119" s="78" t="s">
        <v>30</v>
      </c>
      <c r="C119" s="77">
        <v>1520</v>
      </c>
      <c r="D119" s="77">
        <v>1730</v>
      </c>
      <c r="E119" s="77">
        <v>2420</v>
      </c>
      <c r="F119" s="77">
        <v>3570</v>
      </c>
      <c r="G119" s="77">
        <v>3870</v>
      </c>
      <c r="H119" s="77">
        <v>4170</v>
      </c>
      <c r="I119" s="77">
        <v>4430</v>
      </c>
      <c r="J119" s="77">
        <v>18460</v>
      </c>
    </row>
    <row r="120" spans="1:10">
      <c r="A120" s="79">
        <v>99</v>
      </c>
      <c r="B120" s="78" t="s">
        <v>31</v>
      </c>
      <c r="C120" s="77">
        <v>4730</v>
      </c>
      <c r="D120" s="77">
        <v>4870</v>
      </c>
      <c r="E120" s="77">
        <v>5080</v>
      </c>
      <c r="F120" s="77">
        <v>5230</v>
      </c>
      <c r="G120" s="77">
        <v>5410</v>
      </c>
      <c r="H120" s="77">
        <v>5570</v>
      </c>
      <c r="I120" s="77">
        <v>5790</v>
      </c>
      <c r="J120" s="77">
        <v>27080</v>
      </c>
    </row>
    <row r="121" spans="1:10">
      <c r="A121" s="79">
        <v>100</v>
      </c>
      <c r="B121" s="78" t="s">
        <v>32</v>
      </c>
      <c r="C121" s="88">
        <v>20</v>
      </c>
      <c r="D121" s="88">
        <v>20</v>
      </c>
      <c r="E121" s="88">
        <v>20</v>
      </c>
      <c r="F121" s="88">
        <v>20</v>
      </c>
      <c r="G121" s="88">
        <v>20</v>
      </c>
      <c r="H121" s="88">
        <v>20</v>
      </c>
      <c r="I121" s="88">
        <v>20</v>
      </c>
      <c r="J121" s="88">
        <v>100</v>
      </c>
    </row>
    <row r="122" spans="1:10">
      <c r="A122" s="79">
        <v>101</v>
      </c>
      <c r="B122" s="78" t="s">
        <v>591</v>
      </c>
      <c r="C122" s="77">
        <v>4990</v>
      </c>
      <c r="D122" s="77">
        <v>5260</v>
      </c>
      <c r="E122" s="77">
        <v>5530</v>
      </c>
      <c r="F122" s="77">
        <v>5840</v>
      </c>
      <c r="G122" s="77">
        <v>6280</v>
      </c>
      <c r="H122" s="77">
        <v>6600</v>
      </c>
      <c r="I122" s="77">
        <v>7100</v>
      </c>
      <c r="J122" s="77">
        <v>31350</v>
      </c>
    </row>
    <row r="123" spans="1:10">
      <c r="A123" s="79">
        <v>102</v>
      </c>
      <c r="B123" s="78" t="s">
        <v>592</v>
      </c>
      <c r="C123" s="77">
        <v>1100</v>
      </c>
      <c r="D123" s="77">
        <v>1130</v>
      </c>
      <c r="E123" s="77">
        <v>1190</v>
      </c>
      <c r="F123" s="77">
        <v>1310</v>
      </c>
      <c r="G123" s="77">
        <v>1440</v>
      </c>
      <c r="H123" s="77">
        <v>1570</v>
      </c>
      <c r="I123" s="77">
        <v>1700</v>
      </c>
      <c r="J123" s="77">
        <v>7210</v>
      </c>
    </row>
    <row r="124" spans="1:10">
      <c r="A124" s="79">
        <v>103</v>
      </c>
      <c r="B124" s="78" t="s">
        <v>593</v>
      </c>
      <c r="C124" s="77">
        <v>4010</v>
      </c>
      <c r="D124" s="77">
        <v>4180</v>
      </c>
      <c r="E124" s="77">
        <v>4420</v>
      </c>
      <c r="F124" s="77">
        <v>4690</v>
      </c>
      <c r="G124" s="77">
        <v>4850</v>
      </c>
      <c r="H124" s="77">
        <v>5100</v>
      </c>
      <c r="I124" s="77">
        <v>5320</v>
      </c>
      <c r="J124" s="77">
        <v>24380</v>
      </c>
    </row>
    <row r="125" spans="1:10">
      <c r="A125" s="79">
        <v>104</v>
      </c>
      <c r="B125" s="78" t="s">
        <v>417</v>
      </c>
      <c r="C125" s="88">
        <v>140</v>
      </c>
      <c r="D125" s="88">
        <v>150</v>
      </c>
      <c r="E125" s="88">
        <v>170</v>
      </c>
      <c r="F125" s="88">
        <v>190</v>
      </c>
      <c r="G125" s="88">
        <v>220</v>
      </c>
      <c r="H125" s="88">
        <v>240</v>
      </c>
      <c r="I125" s="88">
        <v>270</v>
      </c>
      <c r="J125" s="77">
        <v>1090</v>
      </c>
    </row>
    <row r="126" spans="1:10">
      <c r="A126" s="79">
        <v>105</v>
      </c>
      <c r="B126" s="78" t="s">
        <v>594</v>
      </c>
      <c r="C126" s="88">
        <v>270</v>
      </c>
      <c r="D126" s="88">
        <v>300</v>
      </c>
      <c r="E126" s="88">
        <v>340</v>
      </c>
      <c r="F126" s="88">
        <v>310</v>
      </c>
      <c r="G126" s="88">
        <v>300</v>
      </c>
      <c r="H126" s="88">
        <v>270</v>
      </c>
      <c r="I126" s="88">
        <v>300</v>
      </c>
      <c r="J126" s="77">
        <v>1520</v>
      </c>
    </row>
    <row r="127" spans="1:10">
      <c r="B127" s="80" t="s">
        <v>596</v>
      </c>
      <c r="J127" s="77"/>
    </row>
    <row r="128" spans="1:10">
      <c r="A128" s="79">
        <v>106</v>
      </c>
      <c r="B128" s="78" t="s">
        <v>597</v>
      </c>
      <c r="C128" s="88">
        <v>380</v>
      </c>
      <c r="D128" s="88">
        <v>390</v>
      </c>
      <c r="E128" s="88">
        <v>400</v>
      </c>
      <c r="F128" s="88">
        <v>400</v>
      </c>
      <c r="G128" s="88">
        <v>400</v>
      </c>
      <c r="H128" s="88">
        <v>400</v>
      </c>
      <c r="I128" s="88">
        <v>400</v>
      </c>
      <c r="J128" s="77">
        <v>2000</v>
      </c>
    </row>
    <row r="129" spans="1:10">
      <c r="A129" s="79">
        <v>107</v>
      </c>
      <c r="B129" s="78" t="s">
        <v>598</v>
      </c>
      <c r="C129" s="77">
        <v>5560</v>
      </c>
      <c r="D129" s="77">
        <v>5810</v>
      </c>
      <c r="E129" s="77">
        <v>6070</v>
      </c>
      <c r="F129" s="77">
        <v>6320</v>
      </c>
      <c r="G129" s="77">
        <v>6600</v>
      </c>
      <c r="H129" s="77">
        <v>6900</v>
      </c>
      <c r="I129" s="77">
        <v>7200</v>
      </c>
      <c r="J129" s="77">
        <v>33090</v>
      </c>
    </row>
    <row r="130" spans="1:10" ht="24">
      <c r="A130" s="79">
        <v>108</v>
      </c>
      <c r="B130" s="78" t="s">
        <v>599</v>
      </c>
      <c r="C130" s="88">
        <v>370</v>
      </c>
      <c r="D130" s="88">
        <v>380</v>
      </c>
      <c r="E130" s="88">
        <v>400</v>
      </c>
      <c r="F130" s="88">
        <v>410</v>
      </c>
      <c r="G130" s="88">
        <v>430</v>
      </c>
      <c r="H130" s="88">
        <v>450</v>
      </c>
      <c r="I130" s="88">
        <v>470</v>
      </c>
      <c r="J130" s="77">
        <v>2160</v>
      </c>
    </row>
    <row r="131" spans="1:10">
      <c r="A131" s="79">
        <v>109</v>
      </c>
      <c r="B131" s="78" t="s">
        <v>600</v>
      </c>
      <c r="C131" s="88">
        <v>70</v>
      </c>
      <c r="D131" s="88">
        <v>70</v>
      </c>
      <c r="E131" s="88">
        <v>60</v>
      </c>
      <c r="F131" s="88">
        <v>60</v>
      </c>
      <c r="G131" s="88">
        <v>60</v>
      </c>
      <c r="H131" s="88">
        <v>50</v>
      </c>
      <c r="I131" s="88">
        <v>50</v>
      </c>
      <c r="J131" s="88">
        <v>280</v>
      </c>
    </row>
    <row r="132" spans="1:10">
      <c r="A132" s="79">
        <v>110</v>
      </c>
      <c r="B132" s="78" t="s">
        <v>601</v>
      </c>
      <c r="C132" s="88">
        <v>110</v>
      </c>
      <c r="D132" s="88">
        <v>120</v>
      </c>
      <c r="E132" s="88">
        <v>120</v>
      </c>
      <c r="F132" s="88">
        <v>120</v>
      </c>
      <c r="G132" s="88">
        <v>130</v>
      </c>
      <c r="H132" s="88">
        <v>130</v>
      </c>
      <c r="I132" s="88">
        <v>140</v>
      </c>
      <c r="J132" s="88">
        <v>640</v>
      </c>
    </row>
    <row r="133" spans="1:10">
      <c r="B133" s="78" t="s">
        <v>400</v>
      </c>
    </row>
    <row r="134" spans="1:10">
      <c r="A134" s="79">
        <v>111</v>
      </c>
      <c r="B134" s="75" t="s">
        <v>602</v>
      </c>
      <c r="C134" s="77">
        <v>42070</v>
      </c>
      <c r="D134" s="77">
        <v>48070</v>
      </c>
      <c r="E134" s="77">
        <v>53080</v>
      </c>
      <c r="F134" s="77">
        <v>54500</v>
      </c>
      <c r="G134" s="77">
        <v>55630</v>
      </c>
      <c r="H134" s="77">
        <v>58980</v>
      </c>
      <c r="I134" s="77">
        <v>63320</v>
      </c>
      <c r="J134" s="77">
        <v>285510</v>
      </c>
    </row>
    <row r="135" spans="1:10">
      <c r="A135" s="79">
        <v>112</v>
      </c>
      <c r="B135" s="75" t="s">
        <v>603</v>
      </c>
      <c r="C135" s="77">
        <v>44080</v>
      </c>
      <c r="D135" s="77">
        <v>52960</v>
      </c>
      <c r="E135" s="77">
        <v>59510</v>
      </c>
      <c r="F135" s="77">
        <v>62770</v>
      </c>
      <c r="G135" s="77">
        <v>65290</v>
      </c>
      <c r="H135" s="77">
        <v>69230</v>
      </c>
      <c r="I135" s="77">
        <v>73320</v>
      </c>
      <c r="J135" s="77">
        <v>330120</v>
      </c>
    </row>
    <row r="136" spans="1:10">
      <c r="A136" s="79">
        <v>113</v>
      </c>
      <c r="B136" s="75" t="s">
        <v>604</v>
      </c>
      <c r="C136" s="77">
        <v>18680</v>
      </c>
      <c r="D136" s="77">
        <v>18090</v>
      </c>
      <c r="E136" s="77">
        <v>18660</v>
      </c>
      <c r="F136" s="77">
        <v>19050</v>
      </c>
      <c r="G136" s="77">
        <v>18930</v>
      </c>
      <c r="H136" s="77">
        <v>19230</v>
      </c>
      <c r="I136" s="77">
        <v>18330</v>
      </c>
      <c r="J136" s="77">
        <v>94200</v>
      </c>
    </row>
    <row r="137" spans="1:10">
      <c r="A137" s="79">
        <v>114</v>
      </c>
      <c r="B137" s="74" t="s">
        <v>605</v>
      </c>
      <c r="C137" s="81">
        <v>0</v>
      </c>
      <c r="D137" s="81">
        <v>550</v>
      </c>
      <c r="E137" s="73">
        <v>1960</v>
      </c>
      <c r="F137" s="73">
        <v>1940</v>
      </c>
      <c r="G137" s="73">
        <v>1900</v>
      </c>
      <c r="H137" s="73">
        <v>1800</v>
      </c>
      <c r="I137" s="73">
        <v>1280</v>
      </c>
      <c r="J137" s="73">
        <v>8880</v>
      </c>
    </row>
    <row r="138" spans="1:10">
      <c r="A138" s="71">
        <v>115</v>
      </c>
      <c r="B138" s="70" t="s">
        <v>606</v>
      </c>
      <c r="C138" s="69">
        <v>6160</v>
      </c>
      <c r="D138" s="69">
        <v>6520</v>
      </c>
      <c r="E138" s="69">
        <v>6770</v>
      </c>
      <c r="F138" s="69">
        <v>7040</v>
      </c>
      <c r="G138" s="69">
        <v>7250</v>
      </c>
      <c r="H138" s="69">
        <v>7490</v>
      </c>
      <c r="I138" s="69">
        <v>7730</v>
      </c>
      <c r="J138" s="69">
        <v>36280</v>
      </c>
    </row>
    <row r="139" spans="1:10">
      <c r="B139" s="78" t="s">
        <v>406</v>
      </c>
      <c r="C139" s="77"/>
      <c r="D139" s="77"/>
      <c r="E139" s="77"/>
      <c r="F139" s="77"/>
      <c r="G139" s="77"/>
      <c r="H139" s="77"/>
      <c r="I139" s="77"/>
      <c r="J139" s="77"/>
    </row>
    <row r="140" spans="1:10">
      <c r="A140" s="79">
        <v>116</v>
      </c>
      <c r="B140" s="75" t="s">
        <v>607</v>
      </c>
      <c r="C140" s="77">
        <v>1750</v>
      </c>
      <c r="D140" s="77">
        <v>1780</v>
      </c>
      <c r="E140" s="77">
        <v>1800</v>
      </c>
      <c r="F140" s="77">
        <v>1830</v>
      </c>
      <c r="G140" s="77">
        <v>1860</v>
      </c>
      <c r="H140" s="77">
        <v>1890</v>
      </c>
      <c r="I140" s="77">
        <v>1920</v>
      </c>
      <c r="J140" s="77">
        <v>9300</v>
      </c>
    </row>
    <row r="141" spans="1:10">
      <c r="A141" s="79">
        <v>117</v>
      </c>
      <c r="B141" s="75" t="s">
        <v>418</v>
      </c>
      <c r="C141" s="88">
        <v>210</v>
      </c>
      <c r="D141" s="88">
        <v>220</v>
      </c>
      <c r="E141" s="88">
        <v>230</v>
      </c>
      <c r="F141" s="88">
        <v>240</v>
      </c>
      <c r="G141" s="88">
        <v>250</v>
      </c>
      <c r="H141" s="88">
        <v>260</v>
      </c>
      <c r="I141" s="88">
        <v>270</v>
      </c>
      <c r="J141" s="77">
        <v>1250</v>
      </c>
    </row>
    <row r="142" spans="1:10">
      <c r="A142" s="79">
        <v>118</v>
      </c>
      <c r="B142" s="75" t="s">
        <v>419</v>
      </c>
      <c r="C142" s="88">
        <v>0</v>
      </c>
      <c r="D142" s="88">
        <v>20</v>
      </c>
      <c r="E142" s="88">
        <v>50</v>
      </c>
      <c r="F142" s="88">
        <v>90</v>
      </c>
      <c r="G142" s="88">
        <v>120</v>
      </c>
      <c r="H142" s="88">
        <v>130</v>
      </c>
      <c r="I142" s="88">
        <v>150</v>
      </c>
      <c r="J142" s="88">
        <v>540</v>
      </c>
    </row>
    <row r="143" spans="1:10" ht="24">
      <c r="A143" s="79">
        <v>119</v>
      </c>
      <c r="B143" s="75" t="s">
        <v>608</v>
      </c>
      <c r="C143" s="88">
        <v>20</v>
      </c>
      <c r="D143" s="88">
        <v>20</v>
      </c>
      <c r="E143" s="88">
        <v>30</v>
      </c>
      <c r="F143" s="88">
        <v>30</v>
      </c>
      <c r="G143" s="88">
        <v>30</v>
      </c>
      <c r="H143" s="88">
        <v>30</v>
      </c>
      <c r="I143" s="88">
        <v>30</v>
      </c>
      <c r="J143" s="88">
        <v>150</v>
      </c>
    </row>
    <row r="144" spans="1:10">
      <c r="A144" s="79">
        <v>120</v>
      </c>
      <c r="B144" s="75" t="s">
        <v>609</v>
      </c>
      <c r="C144" s="77">
        <v>1290</v>
      </c>
      <c r="D144" s="77">
        <v>1340</v>
      </c>
      <c r="E144" s="77">
        <v>1420</v>
      </c>
      <c r="F144" s="77">
        <v>1490</v>
      </c>
      <c r="G144" s="77">
        <v>1570</v>
      </c>
      <c r="H144" s="77">
        <v>1640</v>
      </c>
      <c r="I144" s="77">
        <v>1730</v>
      </c>
      <c r="J144" s="77">
        <v>7850</v>
      </c>
    </row>
    <row r="145" spans="1:10">
      <c r="A145" s="79">
        <v>121</v>
      </c>
      <c r="B145" s="75" t="s">
        <v>610</v>
      </c>
      <c r="C145" s="88">
        <v>40</v>
      </c>
      <c r="D145" s="88">
        <v>40</v>
      </c>
      <c r="E145" s="88">
        <v>40</v>
      </c>
      <c r="F145" s="88">
        <v>40</v>
      </c>
      <c r="G145" s="88">
        <v>40</v>
      </c>
      <c r="H145" s="88">
        <v>40</v>
      </c>
      <c r="I145" s="88">
        <v>40</v>
      </c>
      <c r="J145" s="88">
        <v>200</v>
      </c>
    </row>
    <row r="146" spans="1:10">
      <c r="A146" s="79">
        <v>122</v>
      </c>
      <c r="B146" s="75" t="s">
        <v>611</v>
      </c>
      <c r="C146" s="77">
        <v>1970</v>
      </c>
      <c r="D146" s="77">
        <v>1890</v>
      </c>
      <c r="E146" s="77">
        <v>1950</v>
      </c>
      <c r="F146" s="77">
        <v>2060</v>
      </c>
      <c r="G146" s="77">
        <v>2100</v>
      </c>
      <c r="H146" s="77">
        <v>2150</v>
      </c>
      <c r="I146" s="77">
        <v>2050</v>
      </c>
      <c r="J146" s="77">
        <v>10310</v>
      </c>
    </row>
    <row r="147" spans="1:10">
      <c r="A147" s="79">
        <v>123</v>
      </c>
      <c r="B147" s="75" t="s">
        <v>612</v>
      </c>
      <c r="C147" s="88">
        <v>30</v>
      </c>
      <c r="D147" s="88">
        <v>30</v>
      </c>
      <c r="E147" s="88">
        <v>30</v>
      </c>
      <c r="F147" s="88">
        <v>30</v>
      </c>
      <c r="G147" s="88">
        <v>30</v>
      </c>
      <c r="H147" s="88">
        <v>30</v>
      </c>
      <c r="I147" s="88">
        <v>30</v>
      </c>
      <c r="J147" s="88">
        <v>150</v>
      </c>
    </row>
    <row r="148" spans="1:10">
      <c r="A148" s="79">
        <v>124</v>
      </c>
      <c r="B148" s="75" t="s">
        <v>613</v>
      </c>
      <c r="C148" s="88">
        <v>210</v>
      </c>
      <c r="D148" s="88">
        <v>250</v>
      </c>
      <c r="E148" s="88">
        <v>310</v>
      </c>
      <c r="F148" s="88">
        <v>360</v>
      </c>
      <c r="G148" s="88">
        <v>410</v>
      </c>
      <c r="H148" s="88">
        <v>450</v>
      </c>
      <c r="I148" s="88">
        <v>490</v>
      </c>
      <c r="J148" s="77">
        <v>2020</v>
      </c>
    </row>
    <row r="149" spans="1:10">
      <c r="A149" s="79">
        <v>125</v>
      </c>
      <c r="B149" s="75" t="s">
        <v>34</v>
      </c>
      <c r="C149" s="77">
        <v>4940</v>
      </c>
      <c r="D149" s="77">
        <v>4370</v>
      </c>
      <c r="E149" s="77">
        <v>4800</v>
      </c>
      <c r="F149" s="77">
        <v>4930</v>
      </c>
      <c r="G149" s="77">
        <v>5100</v>
      </c>
      <c r="H149" s="77">
        <v>5180</v>
      </c>
      <c r="I149" s="77">
        <v>5390</v>
      </c>
      <c r="J149" s="77">
        <v>25400</v>
      </c>
    </row>
    <row r="150" spans="1:10">
      <c r="B150" s="80" t="s">
        <v>615</v>
      </c>
      <c r="C150" s="77"/>
      <c r="D150" s="77"/>
      <c r="E150" s="77"/>
      <c r="F150" s="77"/>
      <c r="G150" s="77"/>
      <c r="H150" s="77"/>
      <c r="I150" s="77"/>
      <c r="J150" s="77"/>
    </row>
    <row r="151" spans="1:10">
      <c r="B151" s="78" t="s">
        <v>616</v>
      </c>
      <c r="C151" s="77"/>
      <c r="D151" s="77"/>
      <c r="E151" s="77"/>
      <c r="F151" s="77"/>
      <c r="G151" s="77"/>
      <c r="H151" s="77"/>
      <c r="I151" s="77"/>
      <c r="J151" s="77"/>
    </row>
    <row r="152" spans="1:10">
      <c r="A152" s="79">
        <v>126</v>
      </c>
      <c r="B152" s="75" t="s">
        <v>617</v>
      </c>
      <c r="C152" s="77">
        <v>17830</v>
      </c>
      <c r="D152" s="77">
        <v>18000</v>
      </c>
      <c r="E152" s="77">
        <v>18180</v>
      </c>
      <c r="F152" s="77">
        <v>18560</v>
      </c>
      <c r="G152" s="77">
        <v>18850</v>
      </c>
      <c r="H152" s="77">
        <v>19720</v>
      </c>
      <c r="I152" s="77">
        <v>20890</v>
      </c>
      <c r="J152" s="77">
        <v>96200</v>
      </c>
    </row>
    <row r="153" spans="1:10">
      <c r="A153" s="79">
        <v>127</v>
      </c>
      <c r="B153" s="75" t="s">
        <v>618</v>
      </c>
      <c r="C153" s="77">
        <v>2690</v>
      </c>
      <c r="D153" s="77">
        <v>2930</v>
      </c>
      <c r="E153" s="77">
        <v>3240</v>
      </c>
      <c r="F153" s="77">
        <v>3630</v>
      </c>
      <c r="G153" s="77">
        <v>4020</v>
      </c>
      <c r="H153" s="77">
        <v>4470</v>
      </c>
      <c r="I153" s="77">
        <v>5020</v>
      </c>
      <c r="J153" s="77">
        <v>20380</v>
      </c>
    </row>
    <row r="154" spans="1:10">
      <c r="A154" s="79">
        <v>128</v>
      </c>
      <c r="B154" s="75" t="s">
        <v>619</v>
      </c>
      <c r="C154" s="77">
        <v>3720</v>
      </c>
      <c r="D154" s="77">
        <v>3870</v>
      </c>
      <c r="E154" s="77">
        <v>4060</v>
      </c>
      <c r="F154" s="77">
        <v>4320</v>
      </c>
      <c r="G154" s="77">
        <v>4560</v>
      </c>
      <c r="H154" s="77">
        <v>4820</v>
      </c>
      <c r="I154" s="77">
        <v>5170</v>
      </c>
      <c r="J154" s="77">
        <v>22930</v>
      </c>
    </row>
    <row r="155" spans="1:10">
      <c r="B155" s="68" t="s">
        <v>620</v>
      </c>
      <c r="C155" s="77"/>
      <c r="D155" s="77"/>
      <c r="E155" s="77"/>
      <c r="F155" s="77"/>
      <c r="G155" s="77"/>
      <c r="H155" s="77"/>
      <c r="I155" s="77"/>
      <c r="J155" s="77"/>
    </row>
    <row r="156" spans="1:10" ht="24">
      <c r="A156" s="79">
        <v>129</v>
      </c>
      <c r="B156" s="78" t="s">
        <v>621</v>
      </c>
      <c r="C156" s="77">
        <v>3150</v>
      </c>
      <c r="D156" s="77">
        <v>3190</v>
      </c>
      <c r="E156" s="77">
        <v>3300</v>
      </c>
      <c r="F156" s="77">
        <v>3490</v>
      </c>
      <c r="G156" s="77">
        <v>3680</v>
      </c>
      <c r="H156" s="77">
        <v>3870</v>
      </c>
      <c r="I156" s="77">
        <v>4080</v>
      </c>
      <c r="J156" s="77">
        <v>18420</v>
      </c>
    </row>
    <row r="157" spans="1:10">
      <c r="A157" s="79">
        <v>130</v>
      </c>
      <c r="B157" s="78" t="s">
        <v>622</v>
      </c>
      <c r="C157" s="88">
        <v>70</v>
      </c>
      <c r="D157" s="88">
        <v>80</v>
      </c>
      <c r="E157" s="88">
        <v>80</v>
      </c>
      <c r="F157" s="88">
        <v>80</v>
      </c>
      <c r="G157" s="88">
        <v>90</v>
      </c>
      <c r="H157" s="88">
        <v>90</v>
      </c>
      <c r="I157" s="88">
        <v>100</v>
      </c>
      <c r="J157" s="88">
        <v>440</v>
      </c>
    </row>
    <row r="158" spans="1:10">
      <c r="A158" s="79">
        <v>131</v>
      </c>
      <c r="B158" s="78" t="s">
        <v>623</v>
      </c>
      <c r="C158" s="88">
        <v>90</v>
      </c>
      <c r="D158" s="88">
        <v>90</v>
      </c>
      <c r="E158" s="88">
        <v>90</v>
      </c>
      <c r="F158" s="88">
        <v>100</v>
      </c>
      <c r="G158" s="88">
        <v>100</v>
      </c>
      <c r="H158" s="88">
        <v>110</v>
      </c>
      <c r="I158" s="88">
        <v>110</v>
      </c>
      <c r="J158" s="88">
        <v>510</v>
      </c>
    </row>
    <row r="159" spans="1:10">
      <c r="A159" s="79">
        <v>132</v>
      </c>
      <c r="B159" s="78" t="s">
        <v>420</v>
      </c>
      <c r="C159" s="88">
        <v>40</v>
      </c>
      <c r="D159" s="88">
        <v>40</v>
      </c>
      <c r="E159" s="88">
        <v>40</v>
      </c>
      <c r="F159" s="88">
        <v>40</v>
      </c>
      <c r="G159" s="88">
        <v>50</v>
      </c>
      <c r="H159" s="88">
        <v>50</v>
      </c>
      <c r="I159" s="88">
        <v>60</v>
      </c>
      <c r="J159" s="88">
        <v>240</v>
      </c>
    </row>
    <row r="160" spans="1:10">
      <c r="B160" s="80" t="s">
        <v>624</v>
      </c>
    </row>
    <row r="161" spans="1:10" ht="12" customHeight="1">
      <c r="A161" s="79">
        <v>133</v>
      </c>
      <c r="B161" s="78" t="s">
        <v>625</v>
      </c>
      <c r="C161" s="77">
        <v>23100</v>
      </c>
      <c r="D161" s="77">
        <v>23680</v>
      </c>
      <c r="E161" s="77">
        <v>24270</v>
      </c>
      <c r="F161" s="77">
        <v>24880</v>
      </c>
      <c r="G161" s="77">
        <v>25500</v>
      </c>
      <c r="H161" s="77">
        <v>26140</v>
      </c>
      <c r="I161" s="77">
        <v>26800</v>
      </c>
      <c r="J161" s="77">
        <v>127590</v>
      </c>
    </row>
    <row r="162" spans="1:10" ht="24">
      <c r="A162" s="83">
        <v>134</v>
      </c>
      <c r="B162" s="76" t="s">
        <v>421</v>
      </c>
      <c r="C162" s="73">
        <v>45520</v>
      </c>
      <c r="D162" s="73">
        <v>46160</v>
      </c>
      <c r="E162" s="73">
        <v>48150</v>
      </c>
      <c r="F162" s="73">
        <v>47730</v>
      </c>
      <c r="G162" s="73">
        <v>43270</v>
      </c>
      <c r="H162" s="73">
        <v>34820</v>
      </c>
      <c r="I162" s="73">
        <v>30890</v>
      </c>
      <c r="J162" s="73">
        <v>204860</v>
      </c>
    </row>
    <row r="163" spans="1:10" ht="24">
      <c r="A163" s="83">
        <v>135</v>
      </c>
      <c r="B163" s="76" t="s">
        <v>626</v>
      </c>
      <c r="C163" s="73">
        <v>2190</v>
      </c>
      <c r="D163" s="73">
        <v>2240</v>
      </c>
      <c r="E163" s="73">
        <v>2240</v>
      </c>
      <c r="F163" s="73">
        <v>2240</v>
      </c>
      <c r="G163" s="73">
        <v>2200</v>
      </c>
      <c r="H163" s="73">
        <v>1300</v>
      </c>
      <c r="I163" s="81">
        <v>0</v>
      </c>
      <c r="J163" s="73">
        <v>7980</v>
      </c>
    </row>
    <row r="164" spans="1:10">
      <c r="A164" s="83">
        <v>136</v>
      </c>
      <c r="B164" s="82" t="s">
        <v>627</v>
      </c>
      <c r="C164" s="81">
        <v>290</v>
      </c>
      <c r="D164" s="81">
        <v>300</v>
      </c>
      <c r="E164" s="81">
        <v>310</v>
      </c>
      <c r="F164" s="81">
        <v>330</v>
      </c>
      <c r="G164" s="81">
        <v>330</v>
      </c>
      <c r="H164" s="81">
        <v>350</v>
      </c>
      <c r="I164" s="81">
        <v>360</v>
      </c>
      <c r="J164" s="73">
        <v>1680</v>
      </c>
    </row>
    <row r="165" spans="1:10" hidden="1">
      <c r="A165" s="71"/>
      <c r="B165" s="67"/>
      <c r="C165" s="66"/>
      <c r="D165" s="66"/>
      <c r="E165" s="66"/>
      <c r="F165" s="66"/>
      <c r="G165" s="66"/>
      <c r="H165" s="66"/>
      <c r="I165" s="66"/>
      <c r="J165" s="66"/>
    </row>
    <row r="167" spans="1:10" ht="51.75" customHeight="1">
      <c r="A167" s="194" t="s">
        <v>41</v>
      </c>
      <c r="B167" s="196"/>
      <c r="C167" s="196"/>
      <c r="D167" s="196"/>
      <c r="E167" s="196"/>
      <c r="F167" s="196"/>
      <c r="G167" s="196"/>
      <c r="H167" s="196"/>
      <c r="I167" s="196"/>
      <c r="J167" s="196"/>
    </row>
    <row r="168" spans="1:10" ht="27.75" customHeight="1">
      <c r="A168" s="194" t="s">
        <v>42</v>
      </c>
      <c r="B168" s="196"/>
      <c r="C168" s="196"/>
      <c r="D168" s="196"/>
      <c r="E168" s="196"/>
      <c r="F168" s="196"/>
      <c r="G168" s="196"/>
      <c r="H168" s="196"/>
      <c r="I168" s="196"/>
      <c r="J168" s="196"/>
    </row>
    <row r="169" spans="1:10" ht="29.25" customHeight="1">
      <c r="A169" s="194" t="s">
        <v>43</v>
      </c>
      <c r="B169" s="196"/>
      <c r="C169" s="196"/>
      <c r="D169" s="196"/>
      <c r="E169" s="196"/>
      <c r="F169" s="196"/>
      <c r="G169" s="196"/>
      <c r="H169" s="196"/>
      <c r="I169" s="196"/>
      <c r="J169" s="196"/>
    </row>
    <row r="170" spans="1:10" ht="27.75" customHeight="1">
      <c r="A170" s="194" t="s">
        <v>44</v>
      </c>
      <c r="B170" s="196"/>
      <c r="C170" s="196"/>
      <c r="D170" s="196"/>
      <c r="E170" s="196"/>
      <c r="F170" s="196"/>
      <c r="G170" s="196"/>
      <c r="H170" s="196"/>
      <c r="I170" s="196"/>
      <c r="J170" s="196"/>
    </row>
    <row r="171" spans="1:10" ht="28.5" customHeight="1">
      <c r="A171" s="194" t="s">
        <v>8</v>
      </c>
      <c r="B171" s="196"/>
      <c r="C171" s="196"/>
      <c r="D171" s="196"/>
      <c r="E171" s="196"/>
      <c r="F171" s="196"/>
      <c r="G171" s="196"/>
      <c r="H171" s="196"/>
      <c r="I171" s="196"/>
      <c r="J171" s="196"/>
    </row>
    <row r="173" spans="1:10">
      <c r="A173" s="79" t="s">
        <v>45</v>
      </c>
    </row>
  </sheetData>
  <mergeCells count="5">
    <mergeCell ref="A171:J171"/>
    <mergeCell ref="A167:J167"/>
    <mergeCell ref="A168:J168"/>
    <mergeCell ref="A169:J169"/>
    <mergeCell ref="A170:J170"/>
  </mergeCells>
  <phoneticPr fontId="0" type="noConversion"/>
  <printOptions horizontalCentered="1"/>
  <pageMargins left="0.75" right="0.75" top="1" bottom="1" header="0.5" footer="0.5"/>
  <pageSetup scale="42" orientation="landscape" r:id="rId1"/>
  <headerFooter alignWithMargins="0"/>
  <rowBreaks count="3" manualBreakCount="3">
    <brk id="43" max="9" man="1"/>
    <brk id="86" max="9" man="1"/>
    <brk id="138"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320"/>
  <sheetViews>
    <sheetView showGridLines="0" zoomScaleNormal="100" zoomScaleSheetLayoutView="75" workbookViewId="0">
      <selection sqref="A1:N1"/>
    </sheetView>
  </sheetViews>
  <sheetFormatPr defaultColWidth="14.85546875" defaultRowHeight="12"/>
  <cols>
    <col min="1" max="1" width="4.85546875" style="135" customWidth="1"/>
    <col min="2" max="2" width="3.5703125" style="135" customWidth="1"/>
    <col min="3" max="3" width="74.28515625" style="135" customWidth="1"/>
    <col min="4" max="14" width="7.140625" style="135" customWidth="1"/>
    <col min="15" max="15" width="8.85546875" style="136" customWidth="1"/>
    <col min="16" max="16" width="14.85546875" style="135"/>
    <col min="17" max="17" width="5.7109375" style="135" customWidth="1"/>
    <col min="18" max="16384" width="14.85546875" style="135"/>
  </cols>
  <sheetData>
    <row r="1" spans="1:17">
      <c r="A1" s="183">
        <v>43403</v>
      </c>
      <c r="B1" s="183"/>
      <c r="C1" s="183"/>
      <c r="D1" s="183"/>
      <c r="E1" s="183"/>
      <c r="F1" s="183"/>
      <c r="G1" s="183"/>
      <c r="H1" s="183"/>
      <c r="I1" s="183"/>
      <c r="J1" s="183"/>
      <c r="K1" s="183"/>
      <c r="L1" s="183"/>
      <c r="M1" s="183"/>
      <c r="N1" s="183"/>
    </row>
    <row r="2" spans="1:17">
      <c r="A2" s="184" t="s">
        <v>996</v>
      </c>
      <c r="B2" s="184"/>
      <c r="C2" s="184"/>
      <c r="D2" s="184"/>
      <c r="E2" s="184"/>
      <c r="F2" s="184"/>
      <c r="G2" s="184"/>
      <c r="H2" s="184"/>
      <c r="I2" s="184"/>
      <c r="J2" s="184"/>
      <c r="K2" s="184"/>
      <c r="L2" s="184"/>
      <c r="M2" s="184"/>
      <c r="N2" s="184"/>
      <c r="O2" s="184"/>
    </row>
    <row r="3" spans="1:17">
      <c r="A3" s="185" t="s">
        <v>689</v>
      </c>
      <c r="B3" s="185"/>
      <c r="C3" s="185"/>
      <c r="D3" s="185"/>
      <c r="E3" s="185"/>
      <c r="F3" s="185"/>
      <c r="G3" s="185"/>
      <c r="H3" s="185"/>
      <c r="I3" s="185"/>
      <c r="J3" s="185"/>
      <c r="K3" s="185"/>
      <c r="L3" s="185"/>
      <c r="M3" s="185"/>
      <c r="N3" s="185"/>
      <c r="O3" s="185"/>
    </row>
    <row r="4" spans="1:17">
      <c r="A4" s="134"/>
      <c r="B4" s="134"/>
      <c r="C4" s="133"/>
      <c r="D4" s="132"/>
      <c r="E4" s="132"/>
      <c r="F4" s="132"/>
      <c r="G4" s="132"/>
      <c r="H4" s="132"/>
      <c r="I4" s="132"/>
      <c r="J4" s="132"/>
      <c r="K4" s="132"/>
      <c r="L4" s="132"/>
      <c r="M4" s="132"/>
      <c r="N4" s="132"/>
      <c r="O4" s="132"/>
    </row>
    <row r="5" spans="1:17">
      <c r="A5" s="131"/>
      <c r="B5" s="131"/>
      <c r="C5" s="130"/>
      <c r="D5" s="129">
        <v>2018</v>
      </c>
      <c r="E5" s="129">
        <v>2019</v>
      </c>
      <c r="F5" s="128">
        <v>2020</v>
      </c>
      <c r="G5" s="129">
        <v>2021</v>
      </c>
      <c r="H5" s="127">
        <v>2022</v>
      </c>
      <c r="I5" s="126">
        <v>2023</v>
      </c>
      <c r="J5" s="126">
        <v>2024</v>
      </c>
      <c r="K5" s="126">
        <v>2025</v>
      </c>
      <c r="L5" s="126">
        <v>2026</v>
      </c>
      <c r="M5" s="126">
        <v>2027</v>
      </c>
      <c r="N5" s="128">
        <v>2028</v>
      </c>
      <c r="O5" s="148" t="s">
        <v>997</v>
      </c>
    </row>
    <row r="6" spans="1:17">
      <c r="A6" s="124"/>
      <c r="B6" s="123"/>
      <c r="C6" s="124"/>
      <c r="D6" s="122"/>
      <c r="E6" s="122"/>
      <c r="F6" s="122"/>
      <c r="G6" s="122"/>
      <c r="H6" s="122"/>
      <c r="I6" s="122"/>
      <c r="J6" s="122"/>
      <c r="K6" s="122"/>
      <c r="L6" s="122"/>
      <c r="M6" s="122"/>
      <c r="N6" s="122"/>
      <c r="O6" s="121"/>
    </row>
    <row r="7" spans="1:17">
      <c r="A7" s="120" t="s">
        <v>995</v>
      </c>
      <c r="B7" s="123"/>
      <c r="C7" s="124"/>
      <c r="D7" s="119"/>
      <c r="E7" s="119"/>
      <c r="F7" s="119"/>
      <c r="G7" s="119"/>
      <c r="H7" s="119"/>
      <c r="I7" s="119"/>
      <c r="J7" s="119"/>
      <c r="K7" s="119"/>
      <c r="L7" s="119"/>
      <c r="M7" s="119"/>
      <c r="N7" s="119"/>
      <c r="O7" s="118"/>
    </row>
    <row r="8" spans="1:17">
      <c r="A8" s="117">
        <v>1</v>
      </c>
      <c r="B8" s="123" t="s">
        <v>388</v>
      </c>
      <c r="C8" s="116"/>
      <c r="D8" s="115">
        <v>12030</v>
      </c>
      <c r="E8" s="115">
        <v>12450</v>
      </c>
      <c r="F8" s="115">
        <v>11220</v>
      </c>
      <c r="G8" s="115">
        <v>11240</v>
      </c>
      <c r="H8" s="115">
        <v>11590</v>
      </c>
      <c r="I8" s="115">
        <v>12050</v>
      </c>
      <c r="J8" s="115">
        <v>12550</v>
      </c>
      <c r="K8" s="115">
        <v>13090</v>
      </c>
      <c r="L8" s="115">
        <v>13660</v>
      </c>
      <c r="M8" s="115">
        <v>14270</v>
      </c>
      <c r="N8" s="115">
        <v>14920</v>
      </c>
      <c r="O8" s="114">
        <v>127040</v>
      </c>
      <c r="Q8" s="113"/>
    </row>
    <row r="9" spans="1:17">
      <c r="A9" s="117"/>
      <c r="B9" s="123"/>
      <c r="C9" s="116"/>
      <c r="D9" s="115"/>
      <c r="E9" s="115"/>
      <c r="F9" s="115"/>
      <c r="G9" s="115"/>
      <c r="H9" s="115"/>
      <c r="I9" s="115"/>
      <c r="J9" s="115"/>
      <c r="K9" s="115"/>
      <c r="L9" s="115"/>
      <c r="M9" s="115"/>
      <c r="N9" s="115"/>
      <c r="O9" s="114"/>
      <c r="Q9" s="113"/>
    </row>
    <row r="10" spans="1:17">
      <c r="A10" s="124"/>
      <c r="B10" s="123"/>
      <c r="C10" s="116"/>
      <c r="D10" s="115"/>
      <c r="E10" s="115"/>
      <c r="F10" s="115"/>
      <c r="G10" s="115"/>
      <c r="H10" s="115"/>
      <c r="I10" s="115"/>
      <c r="J10" s="115"/>
      <c r="K10" s="115"/>
      <c r="L10" s="115"/>
      <c r="M10" s="115"/>
      <c r="N10" s="115"/>
      <c r="O10" s="118"/>
    </row>
    <row r="11" spans="1:17">
      <c r="A11" s="120" t="s">
        <v>691</v>
      </c>
      <c r="B11" s="123"/>
      <c r="C11" s="116"/>
      <c r="D11" s="115"/>
      <c r="E11" s="115"/>
      <c r="F11" s="115"/>
      <c r="G11" s="115"/>
      <c r="H11" s="115"/>
      <c r="I11" s="115"/>
      <c r="J11" s="115"/>
      <c r="K11" s="115"/>
      <c r="L11" s="115"/>
      <c r="M11" s="115"/>
      <c r="N11" s="115"/>
      <c r="O11" s="118"/>
    </row>
    <row r="12" spans="1:17">
      <c r="A12" s="117">
        <v>2</v>
      </c>
      <c r="B12" s="123" t="s">
        <v>692</v>
      </c>
      <c r="C12" s="116"/>
      <c r="D12" s="115">
        <v>6930</v>
      </c>
      <c r="E12" s="115">
        <v>7280</v>
      </c>
      <c r="F12" s="115">
        <v>7640</v>
      </c>
      <c r="G12" s="115">
        <v>8020</v>
      </c>
      <c r="H12" s="115">
        <v>8420</v>
      </c>
      <c r="I12" s="115">
        <v>8840</v>
      </c>
      <c r="J12" s="115">
        <v>9290</v>
      </c>
      <c r="K12" s="115">
        <v>9750</v>
      </c>
      <c r="L12" s="115">
        <v>10240</v>
      </c>
      <c r="M12" s="115">
        <v>10750</v>
      </c>
      <c r="N12" s="115">
        <v>11290</v>
      </c>
      <c r="O12" s="114">
        <v>91520</v>
      </c>
      <c r="Q12" s="113"/>
    </row>
    <row r="13" spans="1:17">
      <c r="A13" s="117">
        <v>3</v>
      </c>
      <c r="B13" s="123" t="s">
        <v>693</v>
      </c>
      <c r="C13" s="116"/>
      <c r="D13" s="115">
        <v>240</v>
      </c>
      <c r="E13" s="115">
        <v>250</v>
      </c>
      <c r="F13" s="115">
        <v>260</v>
      </c>
      <c r="G13" s="115">
        <v>280</v>
      </c>
      <c r="H13" s="115">
        <v>290</v>
      </c>
      <c r="I13" s="115">
        <v>300</v>
      </c>
      <c r="J13" s="115">
        <v>320</v>
      </c>
      <c r="K13" s="115">
        <v>330</v>
      </c>
      <c r="L13" s="115">
        <v>350</v>
      </c>
      <c r="M13" s="115">
        <v>370</v>
      </c>
      <c r="N13" s="115">
        <v>390</v>
      </c>
      <c r="O13" s="114">
        <v>3140</v>
      </c>
      <c r="Q13" s="113"/>
    </row>
    <row r="14" spans="1:17">
      <c r="A14" s="117">
        <v>4</v>
      </c>
      <c r="B14" s="123" t="s">
        <v>694</v>
      </c>
      <c r="C14" s="116"/>
      <c r="D14" s="115">
        <v>1250</v>
      </c>
      <c r="E14" s="115">
        <v>0</v>
      </c>
      <c r="F14" s="115">
        <v>0</v>
      </c>
      <c r="G14" s="115">
        <v>0</v>
      </c>
      <c r="H14" s="115">
        <v>0</v>
      </c>
      <c r="I14" s="115">
        <v>0</v>
      </c>
      <c r="J14" s="115">
        <v>0</v>
      </c>
      <c r="K14" s="115">
        <v>0</v>
      </c>
      <c r="L14" s="115">
        <v>0</v>
      </c>
      <c r="M14" s="115">
        <v>0</v>
      </c>
      <c r="N14" s="115">
        <v>0</v>
      </c>
      <c r="O14" s="114">
        <v>0</v>
      </c>
      <c r="Q14" s="113"/>
    </row>
    <row r="15" spans="1:17">
      <c r="A15" s="117">
        <v>5</v>
      </c>
      <c r="B15" s="123" t="s">
        <v>938</v>
      </c>
      <c r="C15" s="116"/>
      <c r="D15" s="115">
        <v>63400</v>
      </c>
      <c r="E15" s="115">
        <v>34490</v>
      </c>
      <c r="F15" s="115">
        <v>38950</v>
      </c>
      <c r="G15" s="115">
        <v>41870</v>
      </c>
      <c r="H15" s="115">
        <v>43500</v>
      </c>
      <c r="I15" s="115">
        <v>34020</v>
      </c>
      <c r="J15" s="115">
        <v>20510</v>
      </c>
      <c r="K15" s="115">
        <v>9410</v>
      </c>
      <c r="L15" s="115">
        <v>45150</v>
      </c>
      <c r="M15" s="115">
        <v>73890</v>
      </c>
      <c r="N15" s="115">
        <v>77270</v>
      </c>
      <c r="O15" s="114">
        <v>419060</v>
      </c>
      <c r="Q15" s="113"/>
    </row>
    <row r="16" spans="1:17">
      <c r="A16" s="117">
        <v>6</v>
      </c>
      <c r="B16" s="123" t="s">
        <v>939</v>
      </c>
      <c r="C16" s="116"/>
      <c r="D16" s="115">
        <v>4290</v>
      </c>
      <c r="E16" s="115">
        <v>7420</v>
      </c>
      <c r="F16" s="115">
        <v>7970</v>
      </c>
      <c r="G16" s="115">
        <v>9730</v>
      </c>
      <c r="H16" s="115">
        <v>10990</v>
      </c>
      <c r="I16" s="115">
        <v>11440</v>
      </c>
      <c r="J16" s="115">
        <v>11950</v>
      </c>
      <c r="K16" s="115">
        <v>12490</v>
      </c>
      <c r="L16" s="115">
        <v>9090</v>
      </c>
      <c r="M16" s="115">
        <v>6880</v>
      </c>
      <c r="N16" s="115">
        <v>7220</v>
      </c>
      <c r="O16" s="114">
        <v>95180</v>
      </c>
      <c r="Q16" s="113"/>
    </row>
    <row r="17" spans="1:17">
      <c r="A17" s="117">
        <v>7</v>
      </c>
      <c r="B17" s="123" t="s">
        <v>940</v>
      </c>
      <c r="C17" s="116"/>
      <c r="D17" s="115">
        <v>1220</v>
      </c>
      <c r="E17" s="115">
        <v>1280</v>
      </c>
      <c r="F17" s="115">
        <v>1340</v>
      </c>
      <c r="G17" s="115">
        <v>1410</v>
      </c>
      <c r="H17" s="115">
        <v>1480</v>
      </c>
      <c r="I17" s="115">
        <v>1560</v>
      </c>
      <c r="J17" s="115">
        <v>1630</v>
      </c>
      <c r="K17" s="115">
        <v>1720</v>
      </c>
      <c r="L17" s="115">
        <v>1800</v>
      </c>
      <c r="M17" s="115">
        <v>1890</v>
      </c>
      <c r="N17" s="115">
        <v>1990</v>
      </c>
      <c r="O17" s="118">
        <v>16100</v>
      </c>
      <c r="Q17" s="113"/>
    </row>
    <row r="18" spans="1:17">
      <c r="A18" s="117"/>
      <c r="B18" s="123"/>
      <c r="C18" s="116"/>
      <c r="D18" s="115"/>
      <c r="E18" s="115"/>
      <c r="F18" s="115"/>
      <c r="G18" s="115"/>
      <c r="H18" s="115"/>
      <c r="I18" s="115"/>
      <c r="J18" s="115"/>
      <c r="K18" s="115"/>
      <c r="L18" s="115"/>
      <c r="M18" s="115"/>
      <c r="N18" s="115"/>
      <c r="O18" s="118"/>
      <c r="Q18" s="113"/>
    </row>
    <row r="19" spans="1:17">
      <c r="A19" s="124"/>
      <c r="B19" s="123"/>
      <c r="C19" s="116"/>
      <c r="D19" s="115"/>
      <c r="E19" s="115"/>
      <c r="F19" s="115"/>
      <c r="G19" s="115"/>
      <c r="H19" s="115"/>
      <c r="I19" s="115"/>
      <c r="J19" s="115"/>
      <c r="K19" s="115"/>
      <c r="L19" s="115"/>
      <c r="M19" s="115"/>
      <c r="N19" s="115"/>
      <c r="O19" s="118"/>
      <c r="Q19" s="113"/>
    </row>
    <row r="20" spans="1:17">
      <c r="A20" s="112" t="s">
        <v>695</v>
      </c>
      <c r="B20" s="123"/>
      <c r="C20" s="116"/>
      <c r="D20" s="115"/>
      <c r="E20" s="115"/>
      <c r="F20" s="115"/>
      <c r="G20" s="115"/>
      <c r="H20" s="115"/>
      <c r="I20" s="115"/>
      <c r="J20" s="115"/>
      <c r="K20" s="115"/>
      <c r="L20" s="115"/>
      <c r="M20" s="115"/>
      <c r="N20" s="115"/>
      <c r="O20" s="118"/>
      <c r="Q20" s="113"/>
    </row>
    <row r="21" spans="1:17">
      <c r="A21" s="117">
        <v>8</v>
      </c>
      <c r="B21" s="123" t="s">
        <v>268</v>
      </c>
      <c r="C21" s="116"/>
      <c r="D21" s="115">
        <v>8510</v>
      </c>
      <c r="E21" s="115">
        <v>6750</v>
      </c>
      <c r="F21" s="115">
        <v>7430</v>
      </c>
      <c r="G21" s="115">
        <v>8420</v>
      </c>
      <c r="H21" s="115">
        <v>-26470</v>
      </c>
      <c r="I21" s="115">
        <v>-46290</v>
      </c>
      <c r="J21" s="115">
        <v>-33850</v>
      </c>
      <c r="K21" s="115">
        <v>-20540</v>
      </c>
      <c r="L21" s="115">
        <v>-6300</v>
      </c>
      <c r="M21" s="115">
        <v>0</v>
      </c>
      <c r="N21" s="115">
        <v>0</v>
      </c>
      <c r="O21" s="114">
        <v>-110850</v>
      </c>
      <c r="Q21" s="113"/>
    </row>
    <row r="22" spans="1:17">
      <c r="A22" s="111">
        <v>9</v>
      </c>
      <c r="B22" s="123" t="s">
        <v>409</v>
      </c>
      <c r="C22" s="116"/>
      <c r="D22" s="115">
        <v>13310</v>
      </c>
      <c r="E22" s="115">
        <v>14480</v>
      </c>
      <c r="F22" s="115">
        <v>15870</v>
      </c>
      <c r="G22" s="115">
        <v>17310</v>
      </c>
      <c r="H22" s="115">
        <v>18710</v>
      </c>
      <c r="I22" s="115">
        <v>20080</v>
      </c>
      <c r="J22" s="115">
        <v>21480</v>
      </c>
      <c r="K22" s="115">
        <v>22930</v>
      </c>
      <c r="L22" s="115">
        <v>24390</v>
      </c>
      <c r="M22" s="115">
        <v>25890</v>
      </c>
      <c r="N22" s="115">
        <v>27420</v>
      </c>
      <c r="O22" s="114">
        <v>208560</v>
      </c>
      <c r="Q22" s="113"/>
    </row>
    <row r="23" spans="1:17">
      <c r="A23" s="117"/>
      <c r="B23" s="123"/>
      <c r="C23" s="116"/>
      <c r="D23" s="115"/>
      <c r="E23" s="115"/>
      <c r="F23" s="115"/>
      <c r="G23" s="115"/>
      <c r="H23" s="115"/>
      <c r="I23" s="115"/>
      <c r="J23" s="115"/>
      <c r="K23" s="115"/>
      <c r="L23" s="115"/>
      <c r="M23" s="115"/>
      <c r="N23" s="115"/>
      <c r="O23" s="118"/>
      <c r="Q23" s="113"/>
    </row>
    <row r="24" spans="1:17">
      <c r="A24" s="124"/>
      <c r="B24" s="123"/>
      <c r="C24" s="116"/>
      <c r="D24" s="115"/>
      <c r="E24" s="115"/>
      <c r="F24" s="115"/>
      <c r="G24" s="115"/>
      <c r="H24" s="115"/>
      <c r="I24" s="115"/>
      <c r="J24" s="115"/>
      <c r="K24" s="115"/>
      <c r="L24" s="115"/>
      <c r="M24" s="115"/>
      <c r="N24" s="115"/>
      <c r="O24" s="118"/>
      <c r="Q24" s="113"/>
    </row>
    <row r="25" spans="1:17">
      <c r="A25" s="154" t="s">
        <v>696</v>
      </c>
      <c r="B25" s="123"/>
      <c r="C25" s="116"/>
      <c r="D25" s="115"/>
      <c r="E25" s="115"/>
      <c r="F25" s="115"/>
      <c r="G25" s="115"/>
      <c r="H25" s="115"/>
      <c r="I25" s="115"/>
      <c r="J25" s="115"/>
      <c r="K25" s="115"/>
      <c r="L25" s="115"/>
      <c r="M25" s="115"/>
      <c r="N25" s="115"/>
      <c r="O25" s="118"/>
      <c r="Q25" s="113"/>
    </row>
    <row r="26" spans="1:17">
      <c r="A26" s="149">
        <v>10</v>
      </c>
      <c r="B26" s="123" t="s">
        <v>269</v>
      </c>
      <c r="C26" s="116"/>
      <c r="D26" s="115">
        <v>970</v>
      </c>
      <c r="E26" s="115">
        <v>850</v>
      </c>
      <c r="F26" s="115">
        <v>820</v>
      </c>
      <c r="G26" s="115">
        <v>750</v>
      </c>
      <c r="H26" s="115">
        <v>710</v>
      </c>
      <c r="I26" s="115">
        <v>710</v>
      </c>
      <c r="J26" s="115">
        <v>710</v>
      </c>
      <c r="K26" s="115">
        <v>740</v>
      </c>
      <c r="L26" s="115">
        <v>1010</v>
      </c>
      <c r="M26" s="115">
        <v>1230</v>
      </c>
      <c r="N26" s="115">
        <v>1270</v>
      </c>
      <c r="O26" s="118">
        <v>8800</v>
      </c>
      <c r="Q26" s="113"/>
    </row>
    <row r="27" spans="1:17">
      <c r="A27" s="117">
        <v>11</v>
      </c>
      <c r="B27" s="123" t="s">
        <v>410</v>
      </c>
      <c r="C27" s="123"/>
      <c r="D27" s="178">
        <v>350</v>
      </c>
      <c r="E27" s="178">
        <v>290</v>
      </c>
      <c r="F27" s="178">
        <v>410</v>
      </c>
      <c r="G27" s="178">
        <v>530</v>
      </c>
      <c r="H27" s="178">
        <v>590</v>
      </c>
      <c r="I27" s="178">
        <v>620</v>
      </c>
      <c r="J27" s="178">
        <v>660</v>
      </c>
      <c r="K27" s="178">
        <v>700</v>
      </c>
      <c r="L27" s="178">
        <v>810</v>
      </c>
      <c r="M27" s="178">
        <v>890</v>
      </c>
      <c r="N27" s="178">
        <v>920</v>
      </c>
      <c r="O27" s="179">
        <v>6420</v>
      </c>
      <c r="Q27" s="113"/>
    </row>
    <row r="28" spans="1:17">
      <c r="A28" s="117">
        <v>12</v>
      </c>
      <c r="B28" s="123" t="s">
        <v>503</v>
      </c>
      <c r="C28" s="123"/>
      <c r="D28" s="178">
        <v>10</v>
      </c>
      <c r="E28" s="178">
        <v>0</v>
      </c>
      <c r="F28" s="178">
        <v>0</v>
      </c>
      <c r="G28" s="178">
        <v>0</v>
      </c>
      <c r="H28" s="178">
        <v>10</v>
      </c>
      <c r="I28" s="178">
        <v>10</v>
      </c>
      <c r="J28" s="178">
        <v>10</v>
      </c>
      <c r="K28" s="178">
        <v>10</v>
      </c>
      <c r="L28" s="178">
        <v>10</v>
      </c>
      <c r="M28" s="178">
        <v>10</v>
      </c>
      <c r="N28" s="178">
        <v>10</v>
      </c>
      <c r="O28" s="179">
        <v>70</v>
      </c>
      <c r="Q28" s="113"/>
    </row>
    <row r="29" spans="1:17">
      <c r="A29" s="117">
        <v>13</v>
      </c>
      <c r="B29" s="123" t="s">
        <v>271</v>
      </c>
      <c r="C29" s="123"/>
      <c r="D29" s="178">
        <v>160</v>
      </c>
      <c r="E29" s="178">
        <v>140</v>
      </c>
      <c r="F29" s="178">
        <v>130</v>
      </c>
      <c r="G29" s="178">
        <v>130</v>
      </c>
      <c r="H29" s="178">
        <v>140</v>
      </c>
      <c r="I29" s="178">
        <v>140</v>
      </c>
      <c r="J29" s="178">
        <v>150</v>
      </c>
      <c r="K29" s="178">
        <v>150</v>
      </c>
      <c r="L29" s="178">
        <v>170</v>
      </c>
      <c r="M29" s="178">
        <v>190</v>
      </c>
      <c r="N29" s="178">
        <v>200</v>
      </c>
      <c r="O29" s="179">
        <v>1540</v>
      </c>
      <c r="Q29" s="113"/>
    </row>
    <row r="30" spans="1:17">
      <c r="A30" s="117">
        <v>14</v>
      </c>
      <c r="B30" s="123" t="s">
        <v>272</v>
      </c>
      <c r="C30" s="123"/>
      <c r="D30" s="178">
        <v>10</v>
      </c>
      <c r="E30" s="178">
        <v>10</v>
      </c>
      <c r="F30" s="178">
        <v>10</v>
      </c>
      <c r="G30" s="178">
        <v>10</v>
      </c>
      <c r="H30" s="178">
        <v>10</v>
      </c>
      <c r="I30" s="178">
        <v>10</v>
      </c>
      <c r="J30" s="178">
        <v>10</v>
      </c>
      <c r="K30" s="178">
        <v>10</v>
      </c>
      <c r="L30" s="178">
        <v>10</v>
      </c>
      <c r="M30" s="178">
        <v>20</v>
      </c>
      <c r="N30" s="178">
        <v>20</v>
      </c>
      <c r="O30" s="179">
        <v>120</v>
      </c>
      <c r="Q30" s="113"/>
    </row>
    <row r="31" spans="1:17">
      <c r="A31" s="117">
        <v>15</v>
      </c>
      <c r="B31" s="123" t="s">
        <v>506</v>
      </c>
      <c r="C31" s="123"/>
      <c r="D31" s="178">
        <v>390</v>
      </c>
      <c r="E31" s="178">
        <v>520</v>
      </c>
      <c r="F31" s="178">
        <v>570</v>
      </c>
      <c r="G31" s="178">
        <v>620</v>
      </c>
      <c r="H31" s="178">
        <v>660</v>
      </c>
      <c r="I31" s="178">
        <v>750</v>
      </c>
      <c r="J31" s="178">
        <v>810</v>
      </c>
      <c r="K31" s="178">
        <v>850</v>
      </c>
      <c r="L31" s="178">
        <v>850</v>
      </c>
      <c r="M31" s="178">
        <v>840</v>
      </c>
      <c r="N31" s="178">
        <v>810</v>
      </c>
      <c r="O31" s="179">
        <v>7280</v>
      </c>
      <c r="Q31" s="113"/>
    </row>
    <row r="32" spans="1:17">
      <c r="A32" s="117">
        <v>16</v>
      </c>
      <c r="B32" s="135" t="s">
        <v>697</v>
      </c>
      <c r="C32" s="123"/>
      <c r="D32" s="178">
        <v>3150</v>
      </c>
      <c r="E32" s="178">
        <v>3240</v>
      </c>
      <c r="F32" s="178">
        <v>3320</v>
      </c>
      <c r="G32" s="178">
        <v>3510</v>
      </c>
      <c r="H32" s="178">
        <v>3680</v>
      </c>
      <c r="I32" s="178">
        <v>3760</v>
      </c>
      <c r="J32" s="178">
        <v>3710</v>
      </c>
      <c r="K32" s="178">
        <v>3570</v>
      </c>
      <c r="L32" s="178">
        <v>3110</v>
      </c>
      <c r="M32" s="178">
        <v>2720</v>
      </c>
      <c r="N32" s="178">
        <v>2360</v>
      </c>
      <c r="O32" s="179">
        <v>32980</v>
      </c>
      <c r="Q32" s="113"/>
    </row>
    <row r="33" spans="1:17">
      <c r="A33" s="117">
        <v>17</v>
      </c>
      <c r="B33" s="110" t="s">
        <v>935</v>
      </c>
      <c r="C33" s="110"/>
      <c r="D33" s="178">
        <v>0</v>
      </c>
      <c r="E33" s="178">
        <v>0</v>
      </c>
      <c r="F33" s="178">
        <v>70</v>
      </c>
      <c r="G33" s="178">
        <v>70</v>
      </c>
      <c r="H33" s="178">
        <v>90</v>
      </c>
      <c r="I33" s="178">
        <v>140</v>
      </c>
      <c r="J33" s="178">
        <v>190</v>
      </c>
      <c r="K33" s="178">
        <v>230</v>
      </c>
      <c r="L33" s="178">
        <v>270</v>
      </c>
      <c r="M33" s="178">
        <v>300</v>
      </c>
      <c r="N33" s="178">
        <v>330</v>
      </c>
      <c r="O33" s="179">
        <v>1690</v>
      </c>
      <c r="Q33" s="113"/>
    </row>
    <row r="34" spans="1:17">
      <c r="A34" s="117">
        <v>18</v>
      </c>
      <c r="B34" s="110" t="s">
        <v>698</v>
      </c>
      <c r="C34" s="110"/>
      <c r="D34" s="178">
        <v>3180</v>
      </c>
      <c r="E34" s="178">
        <v>4300</v>
      </c>
      <c r="F34" s="178">
        <v>5100</v>
      </c>
      <c r="G34" s="178">
        <v>5250</v>
      </c>
      <c r="H34" s="178">
        <v>4650</v>
      </c>
      <c r="I34" s="178">
        <v>3620</v>
      </c>
      <c r="J34" s="178">
        <v>2460</v>
      </c>
      <c r="K34" s="178">
        <v>1700</v>
      </c>
      <c r="L34" s="178">
        <v>1230</v>
      </c>
      <c r="M34" s="178">
        <v>1030</v>
      </c>
      <c r="N34" s="178">
        <v>970</v>
      </c>
      <c r="O34" s="179">
        <v>30310</v>
      </c>
      <c r="Q34" s="113"/>
    </row>
    <row r="35" spans="1:17">
      <c r="A35" s="117">
        <v>19</v>
      </c>
      <c r="B35" s="123" t="s">
        <v>699</v>
      </c>
      <c r="C35" s="123"/>
      <c r="D35" s="178">
        <v>10</v>
      </c>
      <c r="E35" s="178">
        <v>0</v>
      </c>
      <c r="F35" s="178">
        <v>0</v>
      </c>
      <c r="G35" s="178">
        <v>0</v>
      </c>
      <c r="H35" s="178">
        <v>0</v>
      </c>
      <c r="I35" s="178">
        <v>0</v>
      </c>
      <c r="J35" s="178">
        <v>0</v>
      </c>
      <c r="K35" s="178">
        <v>0</v>
      </c>
      <c r="L35" s="178">
        <v>0</v>
      </c>
      <c r="M35" s="178">
        <v>0</v>
      </c>
      <c r="N35" s="178">
        <v>0</v>
      </c>
      <c r="O35" s="179">
        <v>0</v>
      </c>
      <c r="Q35" s="113"/>
    </row>
    <row r="36" spans="1:17">
      <c r="A36" s="117">
        <v>20</v>
      </c>
      <c r="B36" s="135" t="s">
        <v>700</v>
      </c>
      <c r="C36" s="123"/>
      <c r="D36" s="178">
        <v>20</v>
      </c>
      <c r="E36" s="178">
        <v>0</v>
      </c>
      <c r="F36" s="178">
        <v>0</v>
      </c>
      <c r="G36" s="178">
        <v>0</v>
      </c>
      <c r="H36" s="178">
        <v>0</v>
      </c>
      <c r="I36" s="178">
        <v>0</v>
      </c>
      <c r="J36" s="178">
        <v>0</v>
      </c>
      <c r="K36" s="178">
        <v>0</v>
      </c>
      <c r="L36" s="178">
        <v>0</v>
      </c>
      <c r="M36" s="178">
        <v>0</v>
      </c>
      <c r="N36" s="178">
        <v>0</v>
      </c>
      <c r="O36" s="179">
        <v>0</v>
      </c>
      <c r="Q36" s="113"/>
    </row>
    <row r="37" spans="1:17">
      <c r="A37" s="117">
        <v>21</v>
      </c>
      <c r="B37" s="123" t="s">
        <v>936</v>
      </c>
      <c r="C37" s="123"/>
      <c r="D37" s="178">
        <v>740</v>
      </c>
      <c r="E37" s="178">
        <v>640</v>
      </c>
      <c r="F37" s="178">
        <v>450</v>
      </c>
      <c r="G37" s="178">
        <v>360</v>
      </c>
      <c r="H37" s="178">
        <v>360</v>
      </c>
      <c r="I37" s="178">
        <v>350</v>
      </c>
      <c r="J37" s="178">
        <v>310</v>
      </c>
      <c r="K37" s="178">
        <v>240</v>
      </c>
      <c r="L37" s="178">
        <v>200</v>
      </c>
      <c r="M37" s="178">
        <v>170</v>
      </c>
      <c r="N37" s="178">
        <v>160</v>
      </c>
      <c r="O37" s="179">
        <v>3240</v>
      </c>
      <c r="Q37" s="113"/>
    </row>
    <row r="38" spans="1:17">
      <c r="A38" s="117">
        <v>22</v>
      </c>
      <c r="B38" s="123" t="s">
        <v>207</v>
      </c>
      <c r="C38" s="123"/>
      <c r="D38" s="178">
        <v>430</v>
      </c>
      <c r="E38" s="178">
        <v>450</v>
      </c>
      <c r="F38" s="178">
        <v>470</v>
      </c>
      <c r="G38" s="178">
        <v>490</v>
      </c>
      <c r="H38" s="178">
        <v>510</v>
      </c>
      <c r="I38" s="178">
        <v>540</v>
      </c>
      <c r="J38" s="178">
        <v>570</v>
      </c>
      <c r="K38" s="178">
        <v>590</v>
      </c>
      <c r="L38" s="178">
        <v>620</v>
      </c>
      <c r="M38" s="178">
        <v>650</v>
      </c>
      <c r="N38" s="178">
        <v>680</v>
      </c>
      <c r="O38" s="179">
        <v>5570</v>
      </c>
      <c r="Q38" s="113"/>
    </row>
    <row r="39" spans="1:17">
      <c r="A39" s="117">
        <v>23</v>
      </c>
      <c r="B39" s="123" t="s">
        <v>701</v>
      </c>
      <c r="C39" s="109"/>
      <c r="D39" s="178">
        <v>70</v>
      </c>
      <c r="E39" s="178">
        <v>70</v>
      </c>
      <c r="F39" s="178">
        <v>70</v>
      </c>
      <c r="G39" s="178">
        <v>70</v>
      </c>
      <c r="H39" s="178">
        <v>70</v>
      </c>
      <c r="I39" s="178">
        <v>70</v>
      </c>
      <c r="J39" s="178">
        <v>70</v>
      </c>
      <c r="K39" s="178">
        <v>70</v>
      </c>
      <c r="L39" s="178">
        <v>70</v>
      </c>
      <c r="M39" s="178">
        <v>70</v>
      </c>
      <c r="N39" s="178">
        <v>70</v>
      </c>
      <c r="O39" s="179">
        <v>700</v>
      </c>
      <c r="Q39" s="113"/>
    </row>
    <row r="40" spans="1:17">
      <c r="A40" s="117">
        <v>24</v>
      </c>
      <c r="B40" s="109" t="s">
        <v>209</v>
      </c>
      <c r="C40" s="108"/>
      <c r="D40" s="178">
        <v>-80</v>
      </c>
      <c r="E40" s="178">
        <v>-120</v>
      </c>
      <c r="F40" s="178">
        <v>-100</v>
      </c>
      <c r="G40" s="178">
        <v>-80</v>
      </c>
      <c r="H40" s="178">
        <v>-60</v>
      </c>
      <c r="I40" s="178">
        <v>-40</v>
      </c>
      <c r="J40" s="178">
        <v>-10</v>
      </c>
      <c r="K40" s="178">
        <v>0</v>
      </c>
      <c r="L40" s="178">
        <v>0</v>
      </c>
      <c r="M40" s="178">
        <v>0</v>
      </c>
      <c r="N40" s="178">
        <v>0</v>
      </c>
      <c r="O40" s="179">
        <v>-410</v>
      </c>
      <c r="Q40" s="113"/>
    </row>
    <row r="41" spans="1:17">
      <c r="A41" s="117">
        <v>25</v>
      </c>
      <c r="B41" s="135" t="s">
        <v>218</v>
      </c>
      <c r="D41" s="178">
        <v>90</v>
      </c>
      <c r="E41" s="178">
        <v>60</v>
      </c>
      <c r="F41" s="178">
        <v>30</v>
      </c>
      <c r="G41" s="178">
        <v>70</v>
      </c>
      <c r="H41" s="178">
        <v>160</v>
      </c>
      <c r="I41" s="178">
        <v>430</v>
      </c>
      <c r="J41" s="178">
        <v>520</v>
      </c>
      <c r="K41" s="178">
        <v>350</v>
      </c>
      <c r="L41" s="178">
        <v>210</v>
      </c>
      <c r="M41" s="178">
        <v>110</v>
      </c>
      <c r="N41" s="178">
        <v>30</v>
      </c>
      <c r="O41" s="179">
        <v>1970</v>
      </c>
      <c r="Q41" s="113"/>
    </row>
    <row r="42" spans="1:17">
      <c r="A42" s="117">
        <v>26</v>
      </c>
      <c r="B42" s="135" t="s">
        <v>211</v>
      </c>
      <c r="D42" s="178">
        <v>-820</v>
      </c>
      <c r="E42" s="178">
        <v>-460</v>
      </c>
      <c r="F42" s="178">
        <v>-370</v>
      </c>
      <c r="G42" s="178">
        <v>-280</v>
      </c>
      <c r="H42" s="178">
        <v>-190</v>
      </c>
      <c r="I42" s="178">
        <v>-90</v>
      </c>
      <c r="J42" s="178">
        <v>-20</v>
      </c>
      <c r="K42" s="178">
        <v>0</v>
      </c>
      <c r="L42" s="178">
        <v>0</v>
      </c>
      <c r="M42" s="178">
        <v>0</v>
      </c>
      <c r="N42" s="178">
        <v>0</v>
      </c>
      <c r="O42" s="179">
        <v>-1410</v>
      </c>
      <c r="Q42" s="113"/>
    </row>
    <row r="43" spans="1:17">
      <c r="A43" s="117">
        <v>27</v>
      </c>
      <c r="B43" s="135" t="s">
        <v>213</v>
      </c>
      <c r="D43" s="178">
        <v>100</v>
      </c>
      <c r="E43" s="178">
        <v>70</v>
      </c>
      <c r="F43" s="178">
        <v>70</v>
      </c>
      <c r="G43" s="178">
        <v>50</v>
      </c>
      <c r="H43" s="178">
        <v>30</v>
      </c>
      <c r="I43" s="178">
        <v>-10</v>
      </c>
      <c r="J43" s="178">
        <v>-50</v>
      </c>
      <c r="K43" s="178">
        <v>-80</v>
      </c>
      <c r="L43" s="178">
        <v>-120</v>
      </c>
      <c r="M43" s="178">
        <v>-140</v>
      </c>
      <c r="N43" s="178">
        <v>-140</v>
      </c>
      <c r="O43" s="179">
        <v>-320</v>
      </c>
      <c r="Q43" s="113"/>
    </row>
    <row r="44" spans="1:17">
      <c r="A44" s="117">
        <v>28</v>
      </c>
      <c r="B44" s="135" t="s">
        <v>214</v>
      </c>
      <c r="D44" s="178">
        <v>230</v>
      </c>
      <c r="E44" s="178">
        <v>180</v>
      </c>
      <c r="F44" s="178">
        <v>180</v>
      </c>
      <c r="G44" s="178">
        <v>190</v>
      </c>
      <c r="H44" s="178">
        <v>210</v>
      </c>
      <c r="I44" s="178">
        <v>220</v>
      </c>
      <c r="J44" s="178">
        <v>230</v>
      </c>
      <c r="K44" s="178">
        <v>250</v>
      </c>
      <c r="L44" s="178">
        <v>290</v>
      </c>
      <c r="M44" s="178">
        <v>320</v>
      </c>
      <c r="N44" s="178">
        <v>340</v>
      </c>
      <c r="O44" s="179">
        <v>2410</v>
      </c>
      <c r="Q44" s="113"/>
    </row>
    <row r="45" spans="1:17">
      <c r="A45" s="117">
        <v>29</v>
      </c>
      <c r="B45" s="135" t="s">
        <v>215</v>
      </c>
      <c r="C45" s="107"/>
      <c r="D45" s="178">
        <v>40</v>
      </c>
      <c r="E45" s="178">
        <v>10</v>
      </c>
      <c r="F45" s="178">
        <v>0</v>
      </c>
      <c r="G45" s="178">
        <v>0</v>
      </c>
      <c r="H45" s="178">
        <v>0</v>
      </c>
      <c r="I45" s="178">
        <v>0</v>
      </c>
      <c r="J45" s="178">
        <v>0</v>
      </c>
      <c r="K45" s="178">
        <v>0</v>
      </c>
      <c r="L45" s="178">
        <v>0</v>
      </c>
      <c r="M45" s="178">
        <v>0</v>
      </c>
      <c r="N45" s="178">
        <v>0</v>
      </c>
      <c r="O45" s="179">
        <v>10</v>
      </c>
      <c r="Q45" s="113"/>
    </row>
    <row r="46" spans="1:17">
      <c r="A46" s="117">
        <v>30</v>
      </c>
      <c r="B46" s="107" t="s">
        <v>216</v>
      </c>
      <c r="C46" s="107"/>
      <c r="D46" s="178">
        <v>120</v>
      </c>
      <c r="E46" s="178">
        <v>50</v>
      </c>
      <c r="F46" s="178">
        <v>10</v>
      </c>
      <c r="G46" s="178">
        <v>0</v>
      </c>
      <c r="H46" s="178">
        <v>0</v>
      </c>
      <c r="I46" s="178">
        <v>0</v>
      </c>
      <c r="J46" s="178">
        <v>0</v>
      </c>
      <c r="K46" s="178">
        <v>0</v>
      </c>
      <c r="L46" s="178">
        <v>0</v>
      </c>
      <c r="M46" s="178">
        <v>0</v>
      </c>
      <c r="N46" s="178">
        <v>0</v>
      </c>
      <c r="O46" s="179">
        <v>60</v>
      </c>
      <c r="Q46" s="113"/>
    </row>
    <row r="47" spans="1:17">
      <c r="A47" s="117">
        <v>31</v>
      </c>
      <c r="B47" s="107" t="s">
        <v>241</v>
      </c>
      <c r="D47" s="178">
        <v>260</v>
      </c>
      <c r="E47" s="178">
        <v>0</v>
      </c>
      <c r="F47" s="178">
        <v>0</v>
      </c>
      <c r="G47" s="178">
        <v>0</v>
      </c>
      <c r="H47" s="178">
        <v>0</v>
      </c>
      <c r="I47" s="178">
        <v>0</v>
      </c>
      <c r="J47" s="178">
        <v>0</v>
      </c>
      <c r="K47" s="178">
        <v>0</v>
      </c>
      <c r="L47" s="178">
        <v>0</v>
      </c>
      <c r="M47" s="178">
        <v>0</v>
      </c>
      <c r="N47" s="178">
        <v>0</v>
      </c>
      <c r="O47" s="179">
        <v>0</v>
      </c>
      <c r="Q47" s="113"/>
    </row>
    <row r="48" spans="1:17">
      <c r="A48" s="117">
        <v>32</v>
      </c>
      <c r="B48" s="135" t="s">
        <v>702</v>
      </c>
      <c r="D48" s="178">
        <v>1900</v>
      </c>
      <c r="E48" s="178">
        <v>1530</v>
      </c>
      <c r="F48" s="178">
        <v>1180</v>
      </c>
      <c r="G48" s="178">
        <v>770</v>
      </c>
      <c r="H48" s="178">
        <v>190</v>
      </c>
      <c r="I48" s="178">
        <v>30</v>
      </c>
      <c r="J48" s="178">
        <v>0</v>
      </c>
      <c r="K48" s="178">
        <v>0</v>
      </c>
      <c r="L48" s="178">
        <v>0</v>
      </c>
      <c r="M48" s="178">
        <v>0</v>
      </c>
      <c r="N48" s="178">
        <v>0</v>
      </c>
      <c r="O48" s="179">
        <v>3700</v>
      </c>
      <c r="Q48" s="113"/>
    </row>
    <row r="49" spans="1:17">
      <c r="A49" s="117">
        <v>33</v>
      </c>
      <c r="B49" s="135" t="s">
        <v>703</v>
      </c>
      <c r="C49" s="107"/>
      <c r="D49" s="178">
        <v>30</v>
      </c>
      <c r="E49" s="178">
        <v>30</v>
      </c>
      <c r="F49" s="178">
        <v>30</v>
      </c>
      <c r="G49" s="178">
        <v>30</v>
      </c>
      <c r="H49" s="178">
        <v>30</v>
      </c>
      <c r="I49" s="178">
        <v>30</v>
      </c>
      <c r="J49" s="178">
        <v>30</v>
      </c>
      <c r="K49" s="178">
        <v>30</v>
      </c>
      <c r="L49" s="178">
        <v>30</v>
      </c>
      <c r="M49" s="178">
        <v>30</v>
      </c>
      <c r="N49" s="178">
        <v>30</v>
      </c>
      <c r="O49" s="179">
        <v>300</v>
      </c>
      <c r="Q49" s="113"/>
    </row>
    <row r="50" spans="1:17">
      <c r="A50" s="117">
        <v>34</v>
      </c>
      <c r="B50" s="107" t="s">
        <v>641</v>
      </c>
      <c r="C50" s="107"/>
      <c r="D50" s="178">
        <v>0</v>
      </c>
      <c r="E50" s="178">
        <v>10</v>
      </c>
      <c r="F50" s="178">
        <v>10</v>
      </c>
      <c r="G50" s="178">
        <v>10</v>
      </c>
      <c r="H50" s="178">
        <v>20</v>
      </c>
      <c r="I50" s="178">
        <v>20</v>
      </c>
      <c r="J50" s="178">
        <v>20</v>
      </c>
      <c r="K50" s="178">
        <v>20</v>
      </c>
      <c r="L50" s="178">
        <v>20</v>
      </c>
      <c r="M50" s="178">
        <v>20</v>
      </c>
      <c r="N50" s="178">
        <v>20</v>
      </c>
      <c r="O50" s="179">
        <v>170</v>
      </c>
      <c r="Q50" s="113"/>
    </row>
    <row r="51" spans="1:17">
      <c r="A51" s="117">
        <v>35</v>
      </c>
      <c r="B51" s="107" t="s">
        <v>705</v>
      </c>
      <c r="D51" s="178">
        <v>0</v>
      </c>
      <c r="E51" s="178">
        <v>80</v>
      </c>
      <c r="F51" s="178">
        <v>200</v>
      </c>
      <c r="G51" s="178">
        <v>300</v>
      </c>
      <c r="H51" s="178">
        <v>340</v>
      </c>
      <c r="I51" s="178">
        <v>340</v>
      </c>
      <c r="J51" s="178">
        <v>340</v>
      </c>
      <c r="K51" s="178">
        <v>140</v>
      </c>
      <c r="L51" s="178">
        <v>0</v>
      </c>
      <c r="M51" s="178">
        <v>0</v>
      </c>
      <c r="N51" s="178">
        <v>0</v>
      </c>
      <c r="O51" s="179">
        <v>1740</v>
      </c>
      <c r="Q51" s="113"/>
    </row>
    <row r="52" spans="1:17">
      <c r="A52" s="117">
        <v>36</v>
      </c>
      <c r="B52" s="135" t="s">
        <v>941</v>
      </c>
      <c r="D52" s="178">
        <v>90</v>
      </c>
      <c r="E52" s="178">
        <v>100</v>
      </c>
      <c r="F52" s="178">
        <v>100</v>
      </c>
      <c r="G52" s="178">
        <v>110</v>
      </c>
      <c r="H52" s="178">
        <v>110</v>
      </c>
      <c r="I52" s="178">
        <v>120</v>
      </c>
      <c r="J52" s="178">
        <v>120</v>
      </c>
      <c r="K52" s="178">
        <v>130</v>
      </c>
      <c r="L52" s="178">
        <v>130</v>
      </c>
      <c r="M52" s="178">
        <v>140</v>
      </c>
      <c r="N52" s="178">
        <v>150</v>
      </c>
      <c r="O52" s="179">
        <v>1210</v>
      </c>
      <c r="Q52" s="113"/>
    </row>
    <row r="53" spans="1:17">
      <c r="A53" s="117"/>
      <c r="D53" s="178"/>
      <c r="E53" s="178"/>
      <c r="F53" s="178"/>
      <c r="G53" s="178"/>
      <c r="H53" s="178"/>
      <c r="I53" s="178"/>
      <c r="J53" s="178"/>
      <c r="K53" s="178"/>
      <c r="L53" s="178"/>
      <c r="M53" s="178"/>
      <c r="N53" s="178"/>
      <c r="O53" s="179"/>
      <c r="Q53" s="113"/>
    </row>
    <row r="54" spans="1:17">
      <c r="A54" s="124"/>
      <c r="D54" s="178"/>
      <c r="E54" s="178"/>
      <c r="F54" s="178"/>
      <c r="G54" s="178"/>
      <c r="H54" s="178"/>
      <c r="I54" s="178"/>
      <c r="J54" s="178"/>
      <c r="K54" s="178"/>
      <c r="L54" s="178"/>
      <c r="M54" s="178"/>
      <c r="N54" s="178"/>
      <c r="O54" s="179"/>
      <c r="Q54" s="113"/>
    </row>
    <row r="55" spans="1:17">
      <c r="A55" s="155" t="s">
        <v>706</v>
      </c>
      <c r="D55" s="178"/>
      <c r="E55" s="178"/>
      <c r="F55" s="178"/>
      <c r="G55" s="178"/>
      <c r="H55" s="178"/>
      <c r="I55" s="178"/>
      <c r="J55" s="178"/>
      <c r="K55" s="178"/>
      <c r="L55" s="178"/>
      <c r="M55" s="178"/>
      <c r="N55" s="178"/>
      <c r="O55" s="179"/>
      <c r="Q55" s="113"/>
    </row>
    <row r="56" spans="1:17">
      <c r="A56" s="149">
        <v>37</v>
      </c>
      <c r="B56" s="135" t="s">
        <v>277</v>
      </c>
      <c r="D56" s="178">
        <v>50</v>
      </c>
      <c r="E56" s="178">
        <v>20</v>
      </c>
      <c r="F56" s="178">
        <v>30</v>
      </c>
      <c r="G56" s="178">
        <v>30</v>
      </c>
      <c r="H56" s="178">
        <v>50</v>
      </c>
      <c r="I56" s="178">
        <v>60</v>
      </c>
      <c r="J56" s="178">
        <v>50</v>
      </c>
      <c r="K56" s="178">
        <v>30</v>
      </c>
      <c r="L56" s="178">
        <v>40</v>
      </c>
      <c r="M56" s="178">
        <v>40</v>
      </c>
      <c r="N56" s="178">
        <v>50</v>
      </c>
      <c r="O56" s="179">
        <v>400</v>
      </c>
      <c r="Q56" s="113"/>
    </row>
    <row r="57" spans="1:17">
      <c r="A57" s="149">
        <v>38</v>
      </c>
      <c r="B57" s="106" t="s">
        <v>278</v>
      </c>
      <c r="C57" s="106"/>
      <c r="D57" s="178">
        <v>330</v>
      </c>
      <c r="E57" s="178">
        <v>250</v>
      </c>
      <c r="F57" s="178">
        <v>250</v>
      </c>
      <c r="G57" s="178">
        <v>250</v>
      </c>
      <c r="H57" s="178">
        <v>250</v>
      </c>
      <c r="I57" s="178">
        <v>260</v>
      </c>
      <c r="J57" s="178">
        <v>270</v>
      </c>
      <c r="K57" s="178">
        <v>280</v>
      </c>
      <c r="L57" s="178">
        <v>310</v>
      </c>
      <c r="M57" s="178">
        <v>330</v>
      </c>
      <c r="N57" s="178">
        <v>330</v>
      </c>
      <c r="O57" s="179">
        <v>2780</v>
      </c>
      <c r="Q57" s="113"/>
    </row>
    <row r="58" spans="1:17">
      <c r="A58" s="149">
        <v>39</v>
      </c>
      <c r="B58" s="106" t="s">
        <v>411</v>
      </c>
      <c r="C58" s="106"/>
      <c r="D58" s="178">
        <v>320</v>
      </c>
      <c r="E58" s="178">
        <v>340</v>
      </c>
      <c r="F58" s="178">
        <v>350</v>
      </c>
      <c r="G58" s="178">
        <v>370</v>
      </c>
      <c r="H58" s="178">
        <v>410</v>
      </c>
      <c r="I58" s="178">
        <v>440</v>
      </c>
      <c r="J58" s="178">
        <v>460</v>
      </c>
      <c r="K58" s="178">
        <v>470</v>
      </c>
      <c r="L58" s="178">
        <v>500</v>
      </c>
      <c r="M58" s="178">
        <v>530</v>
      </c>
      <c r="N58" s="178">
        <v>540</v>
      </c>
      <c r="O58" s="179">
        <v>4410</v>
      </c>
      <c r="Q58" s="113"/>
    </row>
    <row r="59" spans="1:17">
      <c r="A59" s="149">
        <v>40</v>
      </c>
      <c r="B59" s="106" t="s">
        <v>279</v>
      </c>
      <c r="C59" s="106"/>
      <c r="D59" s="178">
        <v>160</v>
      </c>
      <c r="E59" s="178">
        <v>140</v>
      </c>
      <c r="F59" s="178">
        <v>130</v>
      </c>
      <c r="G59" s="178">
        <v>130</v>
      </c>
      <c r="H59" s="178">
        <v>140</v>
      </c>
      <c r="I59" s="178">
        <v>140</v>
      </c>
      <c r="J59" s="178">
        <v>150</v>
      </c>
      <c r="K59" s="178">
        <v>150</v>
      </c>
      <c r="L59" s="178">
        <v>170</v>
      </c>
      <c r="M59" s="178">
        <v>190</v>
      </c>
      <c r="N59" s="178">
        <v>200</v>
      </c>
      <c r="O59" s="179">
        <v>1540</v>
      </c>
      <c r="Q59" s="113"/>
    </row>
    <row r="60" spans="1:17">
      <c r="A60" s="149">
        <v>41</v>
      </c>
      <c r="B60" s="106" t="s">
        <v>280</v>
      </c>
      <c r="C60" s="106"/>
      <c r="D60" s="178">
        <v>220</v>
      </c>
      <c r="E60" s="178">
        <v>200</v>
      </c>
      <c r="F60" s="178">
        <v>210</v>
      </c>
      <c r="G60" s="178">
        <v>220</v>
      </c>
      <c r="H60" s="178">
        <v>230</v>
      </c>
      <c r="I60" s="178">
        <v>250</v>
      </c>
      <c r="J60" s="178">
        <v>250</v>
      </c>
      <c r="K60" s="178">
        <v>270</v>
      </c>
      <c r="L60" s="178">
        <v>290</v>
      </c>
      <c r="M60" s="178">
        <v>320</v>
      </c>
      <c r="N60" s="178">
        <v>340</v>
      </c>
      <c r="O60" s="179">
        <v>2580</v>
      </c>
      <c r="Q60" s="113"/>
    </row>
    <row r="61" spans="1:17">
      <c r="A61" s="149">
        <v>42</v>
      </c>
      <c r="B61" s="106" t="s">
        <v>281</v>
      </c>
      <c r="C61" s="106"/>
      <c r="D61" s="178">
        <v>290</v>
      </c>
      <c r="E61" s="178">
        <v>140</v>
      </c>
      <c r="F61" s="178">
        <v>240</v>
      </c>
      <c r="G61" s="178">
        <v>350</v>
      </c>
      <c r="H61" s="178">
        <v>470</v>
      </c>
      <c r="I61" s="178">
        <v>520</v>
      </c>
      <c r="J61" s="178">
        <v>530</v>
      </c>
      <c r="K61" s="178">
        <v>550</v>
      </c>
      <c r="L61" s="178">
        <v>560</v>
      </c>
      <c r="M61" s="178">
        <v>570</v>
      </c>
      <c r="N61" s="178">
        <v>590</v>
      </c>
      <c r="O61" s="179">
        <v>4520</v>
      </c>
      <c r="Q61" s="113"/>
    </row>
    <row r="62" spans="1:17">
      <c r="A62" s="149">
        <v>43</v>
      </c>
      <c r="B62" s="106" t="s">
        <v>942</v>
      </c>
      <c r="C62" s="106"/>
      <c r="D62" s="178">
        <v>200</v>
      </c>
      <c r="E62" s="178">
        <v>110</v>
      </c>
      <c r="F62" s="178">
        <v>70</v>
      </c>
      <c r="G62" s="178">
        <v>120</v>
      </c>
      <c r="H62" s="178">
        <v>190</v>
      </c>
      <c r="I62" s="178">
        <v>260</v>
      </c>
      <c r="J62" s="178">
        <v>350</v>
      </c>
      <c r="K62" s="178">
        <v>440</v>
      </c>
      <c r="L62" s="178">
        <v>540</v>
      </c>
      <c r="M62" s="178">
        <v>630</v>
      </c>
      <c r="N62" s="178">
        <v>720</v>
      </c>
      <c r="O62" s="179">
        <v>3430</v>
      </c>
      <c r="Q62" s="113"/>
    </row>
    <row r="63" spans="1:17">
      <c r="A63" s="149">
        <v>44</v>
      </c>
      <c r="B63" s="106" t="s">
        <v>59</v>
      </c>
      <c r="C63" s="106"/>
      <c r="D63" s="178">
        <v>30</v>
      </c>
      <c r="E63" s="178">
        <v>30</v>
      </c>
      <c r="F63" s="178">
        <v>30</v>
      </c>
      <c r="G63" s="178">
        <v>30</v>
      </c>
      <c r="H63" s="178">
        <v>30</v>
      </c>
      <c r="I63" s="178">
        <v>30</v>
      </c>
      <c r="J63" s="178">
        <v>40</v>
      </c>
      <c r="K63" s="178">
        <v>40</v>
      </c>
      <c r="L63" s="178">
        <v>40</v>
      </c>
      <c r="M63" s="178">
        <v>60</v>
      </c>
      <c r="N63" s="178">
        <v>60</v>
      </c>
      <c r="O63" s="179">
        <v>390</v>
      </c>
      <c r="Q63" s="113"/>
    </row>
    <row r="64" spans="1:17">
      <c r="A64" s="149"/>
      <c r="B64" s="106"/>
      <c r="C64" s="106"/>
      <c r="D64" s="178"/>
      <c r="E64" s="178"/>
      <c r="F64" s="178"/>
      <c r="G64" s="178"/>
      <c r="H64" s="178"/>
      <c r="I64" s="178"/>
      <c r="J64" s="178"/>
      <c r="K64" s="178"/>
      <c r="L64" s="178"/>
      <c r="M64" s="178"/>
      <c r="N64" s="178"/>
      <c r="O64" s="179"/>
      <c r="Q64" s="113"/>
    </row>
    <row r="65" spans="1:17">
      <c r="A65" s="124"/>
      <c r="B65" s="106"/>
      <c r="C65" s="106"/>
      <c r="D65" s="178"/>
      <c r="E65" s="178"/>
      <c r="F65" s="178"/>
      <c r="G65" s="178"/>
      <c r="H65" s="178"/>
      <c r="I65" s="178"/>
      <c r="J65" s="178"/>
      <c r="K65" s="178"/>
      <c r="L65" s="178"/>
      <c r="M65" s="178"/>
      <c r="N65" s="178"/>
      <c r="O65" s="179"/>
      <c r="Q65" s="113"/>
    </row>
    <row r="66" spans="1:17">
      <c r="A66" s="155" t="s">
        <v>709</v>
      </c>
      <c r="B66" s="109"/>
      <c r="C66" s="109"/>
      <c r="D66" s="178"/>
      <c r="E66" s="178"/>
      <c r="F66" s="178"/>
      <c r="G66" s="178"/>
      <c r="H66" s="178"/>
      <c r="I66" s="178"/>
      <c r="J66" s="178"/>
      <c r="K66" s="178"/>
      <c r="L66" s="178"/>
      <c r="M66" s="178"/>
      <c r="N66" s="178"/>
      <c r="O66" s="179"/>
      <c r="Q66" s="113"/>
    </row>
    <row r="67" spans="1:17">
      <c r="A67" s="149">
        <v>45</v>
      </c>
      <c r="B67" s="109" t="s">
        <v>283</v>
      </c>
      <c r="C67" s="109"/>
      <c r="D67" s="178">
        <v>160</v>
      </c>
      <c r="E67" s="178">
        <v>150</v>
      </c>
      <c r="F67" s="178">
        <v>160</v>
      </c>
      <c r="G67" s="178">
        <v>170</v>
      </c>
      <c r="H67" s="178">
        <v>180</v>
      </c>
      <c r="I67" s="178">
        <v>190</v>
      </c>
      <c r="J67" s="178">
        <v>190</v>
      </c>
      <c r="K67" s="178">
        <v>200</v>
      </c>
      <c r="L67" s="178">
        <v>250</v>
      </c>
      <c r="M67" s="178">
        <v>280</v>
      </c>
      <c r="N67" s="178">
        <v>290</v>
      </c>
      <c r="O67" s="179">
        <v>2060</v>
      </c>
      <c r="Q67" s="113"/>
    </row>
    <row r="68" spans="1:17">
      <c r="A68" s="149">
        <v>46</v>
      </c>
      <c r="B68" s="106" t="s">
        <v>284</v>
      </c>
      <c r="C68" s="106"/>
      <c r="D68" s="178">
        <v>260</v>
      </c>
      <c r="E68" s="178">
        <v>250</v>
      </c>
      <c r="F68" s="178">
        <v>270</v>
      </c>
      <c r="G68" s="178">
        <v>280</v>
      </c>
      <c r="H68" s="178">
        <v>290</v>
      </c>
      <c r="I68" s="178">
        <v>310</v>
      </c>
      <c r="J68" s="178">
        <v>320</v>
      </c>
      <c r="K68" s="178">
        <v>340</v>
      </c>
      <c r="L68" s="178">
        <v>420</v>
      </c>
      <c r="M68" s="178">
        <v>460</v>
      </c>
      <c r="N68" s="178">
        <v>480</v>
      </c>
      <c r="O68" s="179">
        <v>3420</v>
      </c>
      <c r="Q68" s="113"/>
    </row>
    <row r="69" spans="1:17">
      <c r="A69" s="149">
        <v>47</v>
      </c>
      <c r="B69" s="106" t="s">
        <v>520</v>
      </c>
      <c r="C69" s="106"/>
      <c r="D69" s="178">
        <v>30</v>
      </c>
      <c r="E69" s="178">
        <v>30</v>
      </c>
      <c r="F69" s="178">
        <v>30</v>
      </c>
      <c r="G69" s="178">
        <v>30</v>
      </c>
      <c r="H69" s="178">
        <v>40</v>
      </c>
      <c r="I69" s="178">
        <v>40</v>
      </c>
      <c r="J69" s="178">
        <v>40</v>
      </c>
      <c r="K69" s="178">
        <v>40</v>
      </c>
      <c r="L69" s="178">
        <v>70</v>
      </c>
      <c r="M69" s="178">
        <v>70</v>
      </c>
      <c r="N69" s="178">
        <v>70</v>
      </c>
      <c r="O69" s="179">
        <v>460</v>
      </c>
      <c r="Q69" s="113"/>
    </row>
    <row r="70" spans="1:17">
      <c r="A70" s="149">
        <v>48</v>
      </c>
      <c r="B70" s="109" t="s">
        <v>943</v>
      </c>
      <c r="C70" s="109"/>
      <c r="D70" s="178">
        <v>1590</v>
      </c>
      <c r="E70" s="178">
        <v>1380</v>
      </c>
      <c r="F70" s="178">
        <v>1330</v>
      </c>
      <c r="G70" s="178">
        <v>1340</v>
      </c>
      <c r="H70" s="178">
        <v>1370</v>
      </c>
      <c r="I70" s="178">
        <v>1410</v>
      </c>
      <c r="J70" s="178">
        <v>1470</v>
      </c>
      <c r="K70" s="178">
        <v>1540</v>
      </c>
      <c r="L70" s="178">
        <v>1720</v>
      </c>
      <c r="M70" s="178">
        <v>1900</v>
      </c>
      <c r="N70" s="178">
        <v>1990</v>
      </c>
      <c r="O70" s="179">
        <v>15450</v>
      </c>
      <c r="Q70" s="113"/>
    </row>
    <row r="71" spans="1:17">
      <c r="A71" s="149">
        <v>49</v>
      </c>
      <c r="B71" s="109" t="s">
        <v>522</v>
      </c>
      <c r="C71" s="109"/>
      <c r="D71" s="178">
        <v>100</v>
      </c>
      <c r="E71" s="178">
        <v>110</v>
      </c>
      <c r="F71" s="178">
        <v>110</v>
      </c>
      <c r="G71" s="178">
        <v>120</v>
      </c>
      <c r="H71" s="178">
        <v>120</v>
      </c>
      <c r="I71" s="178">
        <v>130</v>
      </c>
      <c r="J71" s="178">
        <v>130</v>
      </c>
      <c r="K71" s="178">
        <v>140</v>
      </c>
      <c r="L71" s="178">
        <v>230</v>
      </c>
      <c r="M71" s="178">
        <v>230</v>
      </c>
      <c r="N71" s="178">
        <v>230</v>
      </c>
      <c r="O71" s="179">
        <v>1550</v>
      </c>
      <c r="Q71" s="113"/>
    </row>
    <row r="72" spans="1:17">
      <c r="A72" s="156">
        <v>50</v>
      </c>
      <c r="B72" s="109" t="s">
        <v>523</v>
      </c>
      <c r="C72" s="109"/>
      <c r="D72" s="178">
        <v>15</v>
      </c>
      <c r="E72" s="178">
        <v>15</v>
      </c>
      <c r="F72" s="178">
        <v>15</v>
      </c>
      <c r="G72" s="178">
        <v>15</v>
      </c>
      <c r="H72" s="178">
        <v>15</v>
      </c>
      <c r="I72" s="178">
        <v>15</v>
      </c>
      <c r="J72" s="178">
        <v>20</v>
      </c>
      <c r="K72" s="178">
        <v>20</v>
      </c>
      <c r="L72" s="178">
        <v>20</v>
      </c>
      <c r="M72" s="178">
        <v>20</v>
      </c>
      <c r="N72" s="178">
        <v>20</v>
      </c>
      <c r="O72" s="179">
        <v>175</v>
      </c>
      <c r="Q72" s="113"/>
    </row>
    <row r="73" spans="1:17">
      <c r="A73" s="149">
        <v>51</v>
      </c>
      <c r="B73" s="106" t="s">
        <v>643</v>
      </c>
      <c r="C73" s="106"/>
      <c r="D73" s="178">
        <v>50</v>
      </c>
      <c r="E73" s="178">
        <v>50</v>
      </c>
      <c r="F73" s="178">
        <v>60</v>
      </c>
      <c r="G73" s="178">
        <v>70</v>
      </c>
      <c r="H73" s="178">
        <v>70</v>
      </c>
      <c r="I73" s="178">
        <v>80</v>
      </c>
      <c r="J73" s="178">
        <v>80</v>
      </c>
      <c r="K73" s="178">
        <v>80</v>
      </c>
      <c r="L73" s="178">
        <v>90</v>
      </c>
      <c r="M73" s="178">
        <v>100</v>
      </c>
      <c r="N73" s="178">
        <v>100</v>
      </c>
      <c r="O73" s="179">
        <v>780</v>
      </c>
      <c r="Q73" s="113"/>
    </row>
    <row r="74" spans="1:17">
      <c r="A74" s="149"/>
      <c r="B74" s="106"/>
      <c r="C74" s="106"/>
      <c r="D74" s="178"/>
      <c r="E74" s="178"/>
      <c r="F74" s="178"/>
      <c r="G74" s="178"/>
      <c r="H74" s="178"/>
      <c r="I74" s="178"/>
      <c r="J74" s="178"/>
      <c r="K74" s="178"/>
      <c r="L74" s="178"/>
      <c r="M74" s="178"/>
      <c r="N74" s="178"/>
      <c r="O74" s="179"/>
      <c r="Q74" s="113"/>
    </row>
    <row r="75" spans="1:17">
      <c r="A75" s="150"/>
      <c r="B75" s="106"/>
      <c r="C75" s="106"/>
      <c r="D75" s="178"/>
      <c r="E75" s="178"/>
      <c r="F75" s="178"/>
      <c r="G75" s="178"/>
      <c r="H75" s="178"/>
      <c r="I75" s="178"/>
      <c r="J75" s="178"/>
      <c r="K75" s="178"/>
      <c r="L75" s="178"/>
      <c r="M75" s="178"/>
      <c r="N75" s="178"/>
      <c r="O75" s="179"/>
      <c r="Q75" s="113"/>
    </row>
    <row r="76" spans="1:17">
      <c r="A76" s="155" t="s">
        <v>710</v>
      </c>
      <c r="B76" s="109"/>
      <c r="C76" s="109"/>
      <c r="D76" s="178"/>
      <c r="E76" s="178"/>
      <c r="F76" s="178"/>
      <c r="G76" s="178"/>
      <c r="H76" s="178"/>
      <c r="I76" s="178"/>
      <c r="J76" s="178"/>
      <c r="K76" s="178"/>
      <c r="L76" s="178"/>
      <c r="M76" s="178"/>
      <c r="N76" s="178"/>
      <c r="O76" s="179"/>
      <c r="Q76" s="113"/>
    </row>
    <row r="77" spans="1:17">
      <c r="A77" s="124"/>
      <c r="B77" s="109" t="s">
        <v>711</v>
      </c>
      <c r="C77" s="109"/>
      <c r="D77" s="178"/>
      <c r="E77" s="178"/>
      <c r="F77" s="178"/>
      <c r="G77" s="178"/>
      <c r="H77" s="178"/>
      <c r="I77" s="178"/>
      <c r="J77" s="178"/>
      <c r="K77" s="178"/>
      <c r="L77" s="178"/>
      <c r="M77" s="178"/>
      <c r="N77" s="178"/>
      <c r="O77" s="179"/>
      <c r="Q77" s="113"/>
    </row>
    <row r="78" spans="1:17">
      <c r="A78" s="117">
        <v>52</v>
      </c>
      <c r="B78" s="104" t="s">
        <v>290</v>
      </c>
      <c r="C78" s="106"/>
      <c r="D78" s="178">
        <v>2380</v>
      </c>
      <c r="E78" s="178">
        <v>1861</v>
      </c>
      <c r="F78" s="178">
        <v>2010</v>
      </c>
      <c r="G78" s="178">
        <v>2097</v>
      </c>
      <c r="H78" s="178">
        <v>2214</v>
      </c>
      <c r="I78" s="178">
        <v>2340</v>
      </c>
      <c r="J78" s="178">
        <v>2411</v>
      </c>
      <c r="K78" s="178">
        <v>2511</v>
      </c>
      <c r="L78" s="178">
        <v>2692</v>
      </c>
      <c r="M78" s="178">
        <v>2865</v>
      </c>
      <c r="N78" s="178">
        <v>3016</v>
      </c>
      <c r="O78" s="179">
        <v>24017</v>
      </c>
      <c r="Q78" s="113"/>
    </row>
    <row r="79" spans="1:17">
      <c r="A79" s="117">
        <v>53</v>
      </c>
      <c r="B79" s="104" t="s">
        <v>944</v>
      </c>
      <c r="C79" s="106"/>
      <c r="D79" s="178">
        <v>13510</v>
      </c>
      <c r="E79" s="178">
        <v>14350</v>
      </c>
      <c r="F79" s="178">
        <v>15550</v>
      </c>
      <c r="G79" s="178">
        <v>16600</v>
      </c>
      <c r="H79" s="178">
        <v>17520</v>
      </c>
      <c r="I79" s="178">
        <v>18460</v>
      </c>
      <c r="J79" s="178">
        <v>19390</v>
      </c>
      <c r="K79" s="178">
        <v>20340</v>
      </c>
      <c r="L79" s="178">
        <v>21690</v>
      </c>
      <c r="M79" s="178">
        <v>23480</v>
      </c>
      <c r="N79" s="178">
        <v>24630</v>
      </c>
      <c r="O79" s="179">
        <v>192010</v>
      </c>
      <c r="Q79" s="113"/>
    </row>
    <row r="80" spans="1:17" s="152" customFormat="1">
      <c r="A80" s="149">
        <v>54</v>
      </c>
      <c r="B80" s="163" t="s">
        <v>945</v>
      </c>
      <c r="C80" s="151"/>
      <c r="D80" s="180">
        <v>30</v>
      </c>
      <c r="E80" s="180">
        <v>40</v>
      </c>
      <c r="F80" s="180">
        <v>40</v>
      </c>
      <c r="G80" s="180">
        <v>40</v>
      </c>
      <c r="H80" s="180">
        <v>40</v>
      </c>
      <c r="I80" s="180">
        <v>50</v>
      </c>
      <c r="J80" s="180">
        <v>50</v>
      </c>
      <c r="K80" s="180">
        <v>50</v>
      </c>
      <c r="L80" s="180">
        <v>60</v>
      </c>
      <c r="M80" s="180">
        <v>60</v>
      </c>
      <c r="N80" s="180">
        <v>60</v>
      </c>
      <c r="O80" s="181">
        <v>490</v>
      </c>
      <c r="Q80" s="153"/>
    </row>
    <row r="81" spans="1:17" s="152" customFormat="1">
      <c r="A81" s="149">
        <v>55</v>
      </c>
      <c r="B81" s="163" t="s">
        <v>946</v>
      </c>
      <c r="C81" s="151"/>
      <c r="D81" s="180">
        <v>480</v>
      </c>
      <c r="E81" s="180">
        <v>320</v>
      </c>
      <c r="F81" s="180">
        <v>330</v>
      </c>
      <c r="G81" s="180">
        <v>340</v>
      </c>
      <c r="H81" s="180">
        <v>350</v>
      </c>
      <c r="I81" s="180">
        <v>360</v>
      </c>
      <c r="J81" s="180">
        <v>370</v>
      </c>
      <c r="K81" s="180">
        <v>380</v>
      </c>
      <c r="L81" s="180">
        <v>400</v>
      </c>
      <c r="M81" s="180">
        <v>410</v>
      </c>
      <c r="N81" s="180">
        <v>420</v>
      </c>
      <c r="O81" s="181">
        <v>3680</v>
      </c>
      <c r="Q81" s="153"/>
    </row>
    <row r="82" spans="1:17">
      <c r="A82" s="117">
        <v>56</v>
      </c>
      <c r="B82" s="104" t="s">
        <v>294</v>
      </c>
      <c r="C82" s="106"/>
      <c r="D82" s="178">
        <v>10</v>
      </c>
      <c r="E82" s="178">
        <v>0</v>
      </c>
      <c r="F82" s="178">
        <v>0</v>
      </c>
      <c r="G82" s="178">
        <v>0</v>
      </c>
      <c r="H82" s="178">
        <v>0</v>
      </c>
      <c r="I82" s="178">
        <v>0</v>
      </c>
      <c r="J82" s="178">
        <v>0</v>
      </c>
      <c r="K82" s="178">
        <v>0</v>
      </c>
      <c r="L82" s="178">
        <v>0</v>
      </c>
      <c r="M82" s="178">
        <v>0</v>
      </c>
      <c r="N82" s="178">
        <v>0</v>
      </c>
      <c r="O82" s="179">
        <v>0</v>
      </c>
      <c r="Q82" s="113"/>
    </row>
    <row r="83" spans="1:17">
      <c r="A83" s="117">
        <v>57</v>
      </c>
      <c r="B83" s="104" t="s">
        <v>223</v>
      </c>
      <c r="C83" s="106"/>
      <c r="D83" s="178">
        <v>3900</v>
      </c>
      <c r="E83" s="178">
        <v>2250</v>
      </c>
      <c r="F83" s="178">
        <v>1170</v>
      </c>
      <c r="G83" s="178">
        <v>1210</v>
      </c>
      <c r="H83" s="178">
        <v>1240</v>
      </c>
      <c r="I83" s="178">
        <v>1280</v>
      </c>
      <c r="J83" s="178">
        <v>1310</v>
      </c>
      <c r="K83" s="178">
        <v>1350</v>
      </c>
      <c r="L83" s="178">
        <v>1420</v>
      </c>
      <c r="M83" s="178">
        <v>1480</v>
      </c>
      <c r="N83" s="178">
        <v>1530</v>
      </c>
      <c r="O83" s="179">
        <v>14240</v>
      </c>
      <c r="Q83" s="113"/>
    </row>
    <row r="84" spans="1:17">
      <c r="A84" s="124"/>
      <c r="B84" s="164" t="s">
        <v>712</v>
      </c>
      <c r="C84" s="106"/>
      <c r="D84" s="178"/>
      <c r="E84" s="178"/>
      <c r="F84" s="178"/>
      <c r="G84" s="178"/>
      <c r="H84" s="178"/>
      <c r="I84" s="178"/>
      <c r="J84" s="178"/>
      <c r="K84" s="178"/>
      <c r="L84" s="178"/>
      <c r="M84" s="178"/>
      <c r="N84" s="178"/>
      <c r="O84" s="179"/>
      <c r="Q84" s="113"/>
    </row>
    <row r="85" spans="1:17">
      <c r="A85" s="117">
        <v>58</v>
      </c>
      <c r="B85" s="104" t="s">
        <v>295</v>
      </c>
      <c r="C85" s="106"/>
      <c r="D85" s="178">
        <v>890</v>
      </c>
      <c r="E85" s="178">
        <v>920</v>
      </c>
      <c r="F85" s="178">
        <v>960</v>
      </c>
      <c r="G85" s="178">
        <v>1020</v>
      </c>
      <c r="H85" s="178">
        <v>1110</v>
      </c>
      <c r="I85" s="178">
        <v>1200</v>
      </c>
      <c r="J85" s="178">
        <v>1260</v>
      </c>
      <c r="K85" s="178">
        <v>1300</v>
      </c>
      <c r="L85" s="178">
        <v>1380</v>
      </c>
      <c r="M85" s="178">
        <v>1440</v>
      </c>
      <c r="N85" s="178">
        <v>1490</v>
      </c>
      <c r="O85" s="179">
        <v>12080</v>
      </c>
      <c r="Q85" s="113"/>
    </row>
    <row r="86" spans="1:17">
      <c r="A86" s="117">
        <v>59</v>
      </c>
      <c r="B86" s="104" t="s">
        <v>531</v>
      </c>
      <c r="C86" s="106"/>
      <c r="D86" s="178">
        <v>910</v>
      </c>
      <c r="E86" s="178">
        <v>960</v>
      </c>
      <c r="F86" s="178">
        <v>990</v>
      </c>
      <c r="G86" s="178">
        <v>1060</v>
      </c>
      <c r="H86" s="178">
        <v>1160</v>
      </c>
      <c r="I86" s="178">
        <v>1250</v>
      </c>
      <c r="J86" s="178">
        <v>1310</v>
      </c>
      <c r="K86" s="178">
        <v>1340</v>
      </c>
      <c r="L86" s="178">
        <v>1430</v>
      </c>
      <c r="M86" s="178">
        <v>1490</v>
      </c>
      <c r="N86" s="178">
        <v>1550</v>
      </c>
      <c r="O86" s="179">
        <v>12540</v>
      </c>
      <c r="Q86" s="113"/>
    </row>
    <row r="87" spans="1:17">
      <c r="A87" s="117">
        <v>60</v>
      </c>
      <c r="B87" s="104" t="s">
        <v>297</v>
      </c>
      <c r="C87" s="106"/>
      <c r="D87" s="178">
        <v>37160</v>
      </c>
      <c r="E87" s="178">
        <v>26850</v>
      </c>
      <c r="F87" s="178">
        <v>29820</v>
      </c>
      <c r="G87" s="178">
        <v>33090</v>
      </c>
      <c r="H87" s="178">
        <v>36340</v>
      </c>
      <c r="I87" s="178">
        <v>39480</v>
      </c>
      <c r="J87" s="178">
        <v>42480</v>
      </c>
      <c r="K87" s="178">
        <v>45170</v>
      </c>
      <c r="L87" s="178">
        <v>93380</v>
      </c>
      <c r="M87" s="178">
        <v>121910</v>
      </c>
      <c r="N87" s="178">
        <v>129090</v>
      </c>
      <c r="O87" s="179">
        <v>597610</v>
      </c>
      <c r="Q87" s="113"/>
    </row>
    <row r="88" spans="1:17">
      <c r="A88" s="117">
        <v>61</v>
      </c>
      <c r="B88" s="104" t="s">
        <v>947</v>
      </c>
      <c r="C88" s="106"/>
      <c r="D88" s="178">
        <v>15360</v>
      </c>
      <c r="E88" s="178">
        <v>6250</v>
      </c>
      <c r="F88" s="178">
        <v>6650</v>
      </c>
      <c r="G88" s="178">
        <v>7100</v>
      </c>
      <c r="H88" s="178">
        <v>7520</v>
      </c>
      <c r="I88" s="178">
        <v>7930</v>
      </c>
      <c r="J88" s="178">
        <v>8300</v>
      </c>
      <c r="K88" s="178">
        <v>8630</v>
      </c>
      <c r="L88" s="178">
        <v>42220</v>
      </c>
      <c r="M88" s="178">
        <v>61210</v>
      </c>
      <c r="N88" s="178">
        <v>65030</v>
      </c>
      <c r="O88" s="179">
        <v>220840</v>
      </c>
      <c r="Q88" s="113"/>
    </row>
    <row r="89" spans="1:17">
      <c r="A89" s="117">
        <v>62</v>
      </c>
      <c r="B89" s="104" t="s">
        <v>247</v>
      </c>
      <c r="C89" s="106"/>
      <c r="D89" s="178">
        <v>1700</v>
      </c>
      <c r="E89" s="178">
        <v>1720</v>
      </c>
      <c r="F89" s="178">
        <v>1750</v>
      </c>
      <c r="G89" s="178">
        <v>1790</v>
      </c>
      <c r="H89" s="178">
        <v>1840</v>
      </c>
      <c r="I89" s="178">
        <v>1910</v>
      </c>
      <c r="J89" s="178">
        <v>2000</v>
      </c>
      <c r="K89" s="178">
        <v>2090</v>
      </c>
      <c r="L89" s="178">
        <v>2190</v>
      </c>
      <c r="M89" s="178">
        <v>2290</v>
      </c>
      <c r="N89" s="178">
        <v>2400</v>
      </c>
      <c r="O89" s="179">
        <v>19980</v>
      </c>
      <c r="Q89" s="113"/>
    </row>
    <row r="90" spans="1:17">
      <c r="A90" s="117">
        <v>63</v>
      </c>
      <c r="B90" s="104" t="s">
        <v>535</v>
      </c>
      <c r="C90" s="106"/>
      <c r="D90" s="178">
        <v>43760</v>
      </c>
      <c r="E90" s="178">
        <v>44380</v>
      </c>
      <c r="F90" s="178">
        <v>46600</v>
      </c>
      <c r="G90" s="178">
        <v>49000</v>
      </c>
      <c r="H90" s="178">
        <v>51470</v>
      </c>
      <c r="I90" s="178">
        <v>54020</v>
      </c>
      <c r="J90" s="178">
        <v>56690</v>
      </c>
      <c r="K90" s="178">
        <v>59430</v>
      </c>
      <c r="L90" s="178">
        <v>67070</v>
      </c>
      <c r="M90" s="178">
        <v>72600</v>
      </c>
      <c r="N90" s="178">
        <v>76070</v>
      </c>
      <c r="O90" s="179">
        <v>577330</v>
      </c>
      <c r="Q90" s="113"/>
    </row>
    <row r="91" spans="1:17">
      <c r="A91" s="117">
        <v>64</v>
      </c>
      <c r="B91" s="104" t="s">
        <v>226</v>
      </c>
      <c r="C91" s="106"/>
      <c r="D91" s="178">
        <v>116590</v>
      </c>
      <c r="E91" s="178">
        <v>121070</v>
      </c>
      <c r="F91" s="178">
        <v>125610</v>
      </c>
      <c r="G91" s="178">
        <v>129970</v>
      </c>
      <c r="H91" s="178">
        <v>134030</v>
      </c>
      <c r="I91" s="178">
        <v>138090</v>
      </c>
      <c r="J91" s="178">
        <v>142130</v>
      </c>
      <c r="K91" s="178">
        <v>146710</v>
      </c>
      <c r="L91" s="178">
        <v>188840</v>
      </c>
      <c r="M91" s="178">
        <v>199400</v>
      </c>
      <c r="N91" s="178">
        <v>210190</v>
      </c>
      <c r="O91" s="179">
        <v>1536040</v>
      </c>
      <c r="Q91" s="113"/>
    </row>
    <row r="92" spans="1:17">
      <c r="A92" s="117">
        <v>65</v>
      </c>
      <c r="B92" s="104" t="s">
        <v>302</v>
      </c>
      <c r="C92" s="106"/>
      <c r="D92" s="178">
        <v>5720</v>
      </c>
      <c r="E92" s="178">
        <v>6030</v>
      </c>
      <c r="F92" s="178">
        <v>6390</v>
      </c>
      <c r="G92" s="178">
        <v>6750</v>
      </c>
      <c r="H92" s="178">
        <v>7090</v>
      </c>
      <c r="I92" s="178">
        <v>7400</v>
      </c>
      <c r="J92" s="178">
        <v>7720</v>
      </c>
      <c r="K92" s="178">
        <v>8380</v>
      </c>
      <c r="L92" s="178">
        <v>9330</v>
      </c>
      <c r="M92" s="178">
        <v>9690</v>
      </c>
      <c r="N92" s="178">
        <v>10060</v>
      </c>
      <c r="O92" s="179">
        <v>78840</v>
      </c>
      <c r="Q92" s="113"/>
    </row>
    <row r="93" spans="1:17">
      <c r="A93" s="117">
        <v>66</v>
      </c>
      <c r="B93" s="104" t="s">
        <v>537</v>
      </c>
      <c r="C93" s="106"/>
      <c r="D93" s="178">
        <v>9140</v>
      </c>
      <c r="E93" s="178">
        <v>9040</v>
      </c>
      <c r="F93" s="178">
        <v>9070</v>
      </c>
      <c r="G93" s="178">
        <v>9230</v>
      </c>
      <c r="H93" s="178">
        <v>9410</v>
      </c>
      <c r="I93" s="178">
        <v>9620</v>
      </c>
      <c r="J93" s="178">
        <v>9870</v>
      </c>
      <c r="K93" s="178">
        <v>10130</v>
      </c>
      <c r="L93" s="178">
        <v>10430</v>
      </c>
      <c r="M93" s="178">
        <v>10740</v>
      </c>
      <c r="N93" s="178">
        <v>10960</v>
      </c>
      <c r="O93" s="179">
        <v>98500</v>
      </c>
      <c r="Q93" s="113"/>
    </row>
    <row r="94" spans="1:17">
      <c r="A94" s="117">
        <v>67</v>
      </c>
      <c r="B94" s="104" t="s">
        <v>489</v>
      </c>
      <c r="C94" s="106"/>
      <c r="D94" s="178">
        <v>2460</v>
      </c>
      <c r="E94" s="178">
        <v>2810</v>
      </c>
      <c r="F94" s="178">
        <v>3410</v>
      </c>
      <c r="G94" s="178">
        <v>4130</v>
      </c>
      <c r="H94" s="178">
        <v>4890</v>
      </c>
      <c r="I94" s="178">
        <v>5600</v>
      </c>
      <c r="J94" s="178">
        <v>6260</v>
      </c>
      <c r="K94" s="178">
        <v>6920</v>
      </c>
      <c r="L94" s="178">
        <v>8500</v>
      </c>
      <c r="M94" s="178">
        <v>9690</v>
      </c>
      <c r="N94" s="178">
        <v>10500</v>
      </c>
      <c r="O94" s="179">
        <v>62710</v>
      </c>
      <c r="Q94" s="113"/>
    </row>
    <row r="95" spans="1:17">
      <c r="A95" s="117">
        <v>68</v>
      </c>
      <c r="B95" s="103" t="s">
        <v>187</v>
      </c>
      <c r="C95" s="109"/>
      <c r="D95" s="178">
        <v>210</v>
      </c>
      <c r="E95" s="178">
        <v>0</v>
      </c>
      <c r="F95" s="178">
        <v>0</v>
      </c>
      <c r="G95" s="178">
        <v>0</v>
      </c>
      <c r="H95" s="178">
        <v>0</v>
      </c>
      <c r="I95" s="178">
        <v>0</v>
      </c>
      <c r="J95" s="178">
        <v>0</v>
      </c>
      <c r="K95" s="178">
        <v>0</v>
      </c>
      <c r="L95" s="178">
        <v>0</v>
      </c>
      <c r="M95" s="178">
        <v>0</v>
      </c>
      <c r="N95" s="178">
        <v>0</v>
      </c>
      <c r="O95" s="179">
        <v>0</v>
      </c>
      <c r="Q95" s="113"/>
    </row>
    <row r="96" spans="1:17">
      <c r="A96" s="124"/>
      <c r="B96" s="164" t="s">
        <v>715</v>
      </c>
      <c r="C96" s="106"/>
      <c r="D96" s="178"/>
      <c r="E96" s="178"/>
      <c r="F96" s="178"/>
      <c r="G96" s="178"/>
      <c r="H96" s="178"/>
      <c r="I96" s="178"/>
      <c r="J96" s="178"/>
      <c r="K96" s="178"/>
      <c r="L96" s="178"/>
      <c r="M96" s="178"/>
      <c r="N96" s="178"/>
      <c r="O96" s="179"/>
      <c r="Q96" s="113"/>
    </row>
    <row r="97" spans="1:17">
      <c r="A97" s="117">
        <v>69</v>
      </c>
      <c r="B97" s="104" t="s">
        <v>908</v>
      </c>
      <c r="C97" s="106"/>
      <c r="D97" s="178">
        <v>-50</v>
      </c>
      <c r="E97" s="178">
        <v>10</v>
      </c>
      <c r="F97" s="178">
        <v>50</v>
      </c>
      <c r="G97" s="178">
        <v>50</v>
      </c>
      <c r="H97" s="178">
        <v>40</v>
      </c>
      <c r="I97" s="178">
        <v>30</v>
      </c>
      <c r="J97" s="178">
        <v>20</v>
      </c>
      <c r="K97" s="178">
        <v>20</v>
      </c>
      <c r="L97" s="178">
        <v>40</v>
      </c>
      <c r="M97" s="178">
        <v>50</v>
      </c>
      <c r="N97" s="178">
        <v>50</v>
      </c>
      <c r="O97" s="179">
        <v>360</v>
      </c>
      <c r="Q97" s="113"/>
    </row>
    <row r="98" spans="1:17">
      <c r="A98" s="117">
        <v>70</v>
      </c>
      <c r="B98" s="104" t="s">
        <v>305</v>
      </c>
      <c r="C98" s="106"/>
      <c r="D98" s="178">
        <v>50</v>
      </c>
      <c r="E98" s="178">
        <v>60</v>
      </c>
      <c r="F98" s="178">
        <v>60</v>
      </c>
      <c r="G98" s="178">
        <v>70</v>
      </c>
      <c r="H98" s="178">
        <v>70</v>
      </c>
      <c r="I98" s="178">
        <v>70</v>
      </c>
      <c r="J98" s="178">
        <v>70</v>
      </c>
      <c r="K98" s="178">
        <v>70</v>
      </c>
      <c r="L98" s="178">
        <v>90</v>
      </c>
      <c r="M98" s="178">
        <v>90</v>
      </c>
      <c r="N98" s="178">
        <v>90</v>
      </c>
      <c r="O98" s="179">
        <v>740</v>
      </c>
      <c r="Q98" s="113"/>
    </row>
    <row r="99" spans="1:17">
      <c r="A99" s="117">
        <v>71</v>
      </c>
      <c r="B99" s="104" t="s">
        <v>75</v>
      </c>
      <c r="C99" s="106"/>
      <c r="D99" s="178">
        <v>29690</v>
      </c>
      <c r="E99" s="178">
        <v>28730</v>
      </c>
      <c r="F99" s="178">
        <v>29820</v>
      </c>
      <c r="G99" s="178">
        <v>31190</v>
      </c>
      <c r="H99" s="178">
        <v>32860</v>
      </c>
      <c r="I99" s="178">
        <v>34850</v>
      </c>
      <c r="J99" s="178">
        <v>37130</v>
      </c>
      <c r="K99" s="178">
        <v>39690</v>
      </c>
      <c r="L99" s="178">
        <v>45080</v>
      </c>
      <c r="M99" s="178">
        <v>50720</v>
      </c>
      <c r="N99" s="178">
        <v>54050</v>
      </c>
      <c r="O99" s="179">
        <v>384120</v>
      </c>
      <c r="Q99" s="113"/>
    </row>
    <row r="100" spans="1:17">
      <c r="A100" s="117">
        <v>72</v>
      </c>
      <c r="B100" s="104" t="s">
        <v>127</v>
      </c>
      <c r="C100" s="106"/>
      <c r="D100" s="178">
        <v>118630</v>
      </c>
      <c r="E100" s="178">
        <v>102910</v>
      </c>
      <c r="F100" s="178">
        <v>99210</v>
      </c>
      <c r="G100" s="178">
        <v>99890</v>
      </c>
      <c r="H100" s="178">
        <v>101950</v>
      </c>
      <c r="I100" s="178">
        <v>105290</v>
      </c>
      <c r="J100" s="178">
        <v>109710</v>
      </c>
      <c r="K100" s="178">
        <v>114910</v>
      </c>
      <c r="L100" s="178">
        <v>128090</v>
      </c>
      <c r="M100" s="178">
        <v>141870</v>
      </c>
      <c r="N100" s="178">
        <v>148780</v>
      </c>
      <c r="O100" s="179">
        <v>1152610</v>
      </c>
      <c r="Q100" s="113"/>
    </row>
    <row r="101" spans="1:17">
      <c r="A101" s="117">
        <v>73</v>
      </c>
      <c r="B101" s="104" t="s">
        <v>542</v>
      </c>
      <c r="C101" s="106"/>
      <c r="D101" s="178">
        <v>1010</v>
      </c>
      <c r="E101" s="178">
        <v>1240</v>
      </c>
      <c r="F101" s="178">
        <v>1410</v>
      </c>
      <c r="G101" s="178">
        <v>1530</v>
      </c>
      <c r="H101" s="178">
        <v>1640</v>
      </c>
      <c r="I101" s="178">
        <v>1750</v>
      </c>
      <c r="J101" s="178">
        <v>1850</v>
      </c>
      <c r="K101" s="178">
        <v>1930</v>
      </c>
      <c r="L101" s="178">
        <v>2000</v>
      </c>
      <c r="M101" s="178">
        <v>2080</v>
      </c>
      <c r="N101" s="178">
        <v>2160</v>
      </c>
      <c r="O101" s="179">
        <v>17590</v>
      </c>
      <c r="Q101" s="113"/>
    </row>
    <row r="102" spans="1:17">
      <c r="A102" s="117">
        <v>74</v>
      </c>
      <c r="B102" s="104" t="s">
        <v>488</v>
      </c>
      <c r="C102" s="106"/>
      <c r="D102" s="178">
        <v>46730</v>
      </c>
      <c r="E102" s="178">
        <v>49920</v>
      </c>
      <c r="F102" s="178">
        <v>51840</v>
      </c>
      <c r="G102" s="178">
        <v>53630</v>
      </c>
      <c r="H102" s="178">
        <v>56160</v>
      </c>
      <c r="I102" s="178">
        <v>58980</v>
      </c>
      <c r="J102" s="178">
        <v>62450</v>
      </c>
      <c r="K102" s="178">
        <v>66040</v>
      </c>
      <c r="L102" s="178">
        <v>69900</v>
      </c>
      <c r="M102" s="178">
        <v>74220</v>
      </c>
      <c r="N102" s="178">
        <v>79050</v>
      </c>
      <c r="O102" s="179">
        <v>622190</v>
      </c>
      <c r="Q102" s="113"/>
    </row>
    <row r="103" spans="1:17">
      <c r="A103" s="117">
        <v>75</v>
      </c>
      <c r="B103" s="104" t="s">
        <v>308</v>
      </c>
      <c r="C103" s="106"/>
      <c r="D103" s="178">
        <v>3330</v>
      </c>
      <c r="E103" s="178">
        <v>3040</v>
      </c>
      <c r="F103" s="178">
        <v>3030</v>
      </c>
      <c r="G103" s="178">
        <v>2930</v>
      </c>
      <c r="H103" s="178">
        <v>2830</v>
      </c>
      <c r="I103" s="178">
        <v>2740</v>
      </c>
      <c r="J103" s="178">
        <v>2710</v>
      </c>
      <c r="K103" s="178">
        <v>2720</v>
      </c>
      <c r="L103" s="178">
        <v>2950</v>
      </c>
      <c r="M103" s="178">
        <v>3180</v>
      </c>
      <c r="N103" s="178">
        <v>3220</v>
      </c>
      <c r="O103" s="179">
        <v>29350</v>
      </c>
      <c r="Q103" s="113"/>
    </row>
    <row r="104" spans="1:17">
      <c r="A104" s="117">
        <v>76</v>
      </c>
      <c r="B104" s="104" t="s">
        <v>309</v>
      </c>
      <c r="C104" s="106"/>
      <c r="D104" s="178">
        <v>70</v>
      </c>
      <c r="E104" s="178">
        <v>70</v>
      </c>
      <c r="F104" s="178">
        <v>70</v>
      </c>
      <c r="G104" s="178">
        <v>70</v>
      </c>
      <c r="H104" s="178">
        <v>70</v>
      </c>
      <c r="I104" s="178">
        <v>70</v>
      </c>
      <c r="J104" s="178">
        <v>80</v>
      </c>
      <c r="K104" s="178">
        <v>80</v>
      </c>
      <c r="L104" s="178">
        <v>80</v>
      </c>
      <c r="M104" s="178">
        <v>80</v>
      </c>
      <c r="N104" s="178">
        <v>90</v>
      </c>
      <c r="O104" s="179">
        <v>760</v>
      </c>
      <c r="Q104" s="113"/>
    </row>
    <row r="105" spans="1:17">
      <c r="A105" s="117">
        <v>77</v>
      </c>
      <c r="B105" s="104" t="s">
        <v>937</v>
      </c>
      <c r="C105" s="106"/>
      <c r="D105" s="178">
        <v>6800</v>
      </c>
      <c r="E105" s="178">
        <v>2850</v>
      </c>
      <c r="F105" s="178">
        <v>2980</v>
      </c>
      <c r="G105" s="178">
        <v>3140</v>
      </c>
      <c r="H105" s="178">
        <v>3290</v>
      </c>
      <c r="I105" s="178">
        <v>3460</v>
      </c>
      <c r="J105" s="178">
        <v>3630</v>
      </c>
      <c r="K105" s="178">
        <v>3810</v>
      </c>
      <c r="L105" s="178">
        <v>4000</v>
      </c>
      <c r="M105" s="178">
        <v>4190</v>
      </c>
      <c r="N105" s="178">
        <v>4400</v>
      </c>
      <c r="O105" s="179">
        <v>35750</v>
      </c>
      <c r="Q105" s="113"/>
    </row>
    <row r="106" spans="1:17">
      <c r="A106" s="117">
        <v>78</v>
      </c>
      <c r="B106" s="104" t="s">
        <v>948</v>
      </c>
      <c r="C106" s="106"/>
      <c r="D106" s="178">
        <v>-8130</v>
      </c>
      <c r="E106" s="178">
        <v>-7600</v>
      </c>
      <c r="F106" s="178">
        <v>-8110</v>
      </c>
      <c r="G106" s="178">
        <v>-8630</v>
      </c>
      <c r="H106" s="178">
        <v>-9170</v>
      </c>
      <c r="I106" s="178">
        <v>-9710</v>
      </c>
      <c r="J106" s="178">
        <v>-10320</v>
      </c>
      <c r="K106" s="178">
        <v>-10780</v>
      </c>
      <c r="L106" s="178">
        <v>-11940</v>
      </c>
      <c r="M106" s="178">
        <v>-12800</v>
      </c>
      <c r="N106" s="178">
        <v>-13460</v>
      </c>
      <c r="O106" s="179">
        <v>-102520</v>
      </c>
      <c r="Q106" s="113"/>
    </row>
    <row r="107" spans="1:17">
      <c r="A107" s="117">
        <v>79</v>
      </c>
      <c r="B107" s="104" t="s">
        <v>311</v>
      </c>
      <c r="C107" s="106"/>
      <c r="D107" s="178">
        <v>67820</v>
      </c>
      <c r="E107" s="178">
        <v>68750</v>
      </c>
      <c r="F107" s="178">
        <v>65410</v>
      </c>
      <c r="G107" s="178">
        <v>63890</v>
      </c>
      <c r="H107" s="178">
        <v>63550</v>
      </c>
      <c r="I107" s="178">
        <v>43830</v>
      </c>
      <c r="J107" s="178">
        <v>21700</v>
      </c>
      <c r="K107" s="178">
        <v>4830</v>
      </c>
      <c r="L107" s="178">
        <v>-10750</v>
      </c>
      <c r="M107" s="178">
        <v>-25410</v>
      </c>
      <c r="N107" s="178">
        <v>-10380</v>
      </c>
      <c r="O107" s="179">
        <v>285420</v>
      </c>
      <c r="Q107" s="113"/>
    </row>
    <row r="108" spans="1:17">
      <c r="A108" s="117">
        <v>80</v>
      </c>
      <c r="B108" s="104" t="s">
        <v>312</v>
      </c>
      <c r="C108" s="106"/>
      <c r="D108" s="178">
        <v>1430</v>
      </c>
      <c r="E108" s="178">
        <v>1660</v>
      </c>
      <c r="F108" s="178">
        <v>2290</v>
      </c>
      <c r="G108" s="178">
        <v>2690</v>
      </c>
      <c r="H108" s="178">
        <v>3000</v>
      </c>
      <c r="I108" s="178">
        <v>4540</v>
      </c>
      <c r="J108" s="178">
        <v>6350</v>
      </c>
      <c r="K108" s="178">
        <v>7870</v>
      </c>
      <c r="L108" s="178">
        <v>10280</v>
      </c>
      <c r="M108" s="178">
        <v>12270</v>
      </c>
      <c r="N108" s="178">
        <v>11930</v>
      </c>
      <c r="O108" s="179">
        <v>62880</v>
      </c>
      <c r="Q108" s="113"/>
    </row>
    <row r="109" spans="1:17">
      <c r="A109" s="117">
        <v>81</v>
      </c>
      <c r="B109" s="104" t="s">
        <v>314</v>
      </c>
      <c r="C109" s="106"/>
      <c r="D109" s="178">
        <v>380</v>
      </c>
      <c r="E109" s="178">
        <v>0</v>
      </c>
      <c r="F109" s="178">
        <v>0</v>
      </c>
      <c r="G109" s="178">
        <v>0</v>
      </c>
      <c r="H109" s="178">
        <v>0</v>
      </c>
      <c r="I109" s="178">
        <v>0</v>
      </c>
      <c r="J109" s="178">
        <v>0</v>
      </c>
      <c r="K109" s="178">
        <v>0</v>
      </c>
      <c r="L109" s="178">
        <v>0</v>
      </c>
      <c r="M109" s="178">
        <v>0</v>
      </c>
      <c r="N109" s="178">
        <v>0</v>
      </c>
      <c r="O109" s="179">
        <v>0</v>
      </c>
      <c r="Q109" s="113"/>
    </row>
    <row r="110" spans="1:17">
      <c r="A110" s="117">
        <v>82</v>
      </c>
      <c r="B110" s="104" t="s">
        <v>315</v>
      </c>
      <c r="C110" s="106"/>
      <c r="D110" s="178">
        <v>120</v>
      </c>
      <c r="E110" s="178">
        <v>120</v>
      </c>
      <c r="F110" s="182">
        <v>120</v>
      </c>
      <c r="G110" s="178">
        <v>130</v>
      </c>
      <c r="H110" s="178">
        <v>140</v>
      </c>
      <c r="I110" s="178">
        <v>150</v>
      </c>
      <c r="J110" s="178">
        <v>160</v>
      </c>
      <c r="K110" s="178">
        <v>170</v>
      </c>
      <c r="L110" s="178">
        <v>180</v>
      </c>
      <c r="M110" s="178">
        <v>190</v>
      </c>
      <c r="N110" s="178">
        <v>200</v>
      </c>
      <c r="O110" s="179">
        <v>1560</v>
      </c>
      <c r="Q110" s="113"/>
    </row>
    <row r="111" spans="1:17">
      <c r="A111" s="117">
        <v>83</v>
      </c>
      <c r="B111" s="104" t="s">
        <v>716</v>
      </c>
      <c r="C111" s="106"/>
      <c r="D111" s="178">
        <v>3610</v>
      </c>
      <c r="E111" s="178">
        <v>0</v>
      </c>
      <c r="F111" s="178">
        <v>0</v>
      </c>
      <c r="G111" s="178">
        <v>0</v>
      </c>
      <c r="H111" s="178">
        <v>0</v>
      </c>
      <c r="I111" s="178">
        <v>0</v>
      </c>
      <c r="J111" s="178">
        <v>0</v>
      </c>
      <c r="K111" s="178">
        <v>0</v>
      </c>
      <c r="L111" s="178">
        <v>0</v>
      </c>
      <c r="M111" s="178">
        <v>0</v>
      </c>
      <c r="N111" s="178">
        <v>0</v>
      </c>
      <c r="O111" s="179">
        <v>0</v>
      </c>
      <c r="Q111" s="113"/>
    </row>
    <row r="112" spans="1:17">
      <c r="A112" s="117">
        <v>84</v>
      </c>
      <c r="B112" s="104" t="s">
        <v>717</v>
      </c>
      <c r="C112" s="106"/>
      <c r="D112" s="178">
        <v>1330</v>
      </c>
      <c r="E112" s="178">
        <v>-250</v>
      </c>
      <c r="F112" s="178">
        <v>-240</v>
      </c>
      <c r="G112" s="178">
        <v>-200</v>
      </c>
      <c r="H112" s="178">
        <v>-190</v>
      </c>
      <c r="I112" s="178">
        <v>-200</v>
      </c>
      <c r="J112" s="178">
        <v>-150</v>
      </c>
      <c r="K112" s="178">
        <v>-60</v>
      </c>
      <c r="L112" s="178">
        <v>-20</v>
      </c>
      <c r="M112" s="178">
        <v>-10</v>
      </c>
      <c r="N112" s="178">
        <v>-10</v>
      </c>
      <c r="O112" s="179">
        <v>-1330</v>
      </c>
      <c r="Q112" s="113"/>
    </row>
    <row r="113" spans="1:17">
      <c r="A113" s="117">
        <v>85</v>
      </c>
      <c r="B113" s="104" t="s">
        <v>949</v>
      </c>
      <c r="C113" s="106"/>
      <c r="D113" s="178">
        <v>34065</v>
      </c>
      <c r="E113" s="178">
        <v>53273</v>
      </c>
      <c r="F113" s="178">
        <v>57429</v>
      </c>
      <c r="G113" s="178">
        <v>61260</v>
      </c>
      <c r="H113" s="178">
        <v>64855</v>
      </c>
      <c r="I113" s="178">
        <v>68493</v>
      </c>
      <c r="J113" s="178">
        <v>72260</v>
      </c>
      <c r="K113" s="178">
        <v>76707</v>
      </c>
      <c r="L113" s="178">
        <v>25831</v>
      </c>
      <c r="M113" s="178">
        <v>0</v>
      </c>
      <c r="N113" s="178">
        <v>0</v>
      </c>
      <c r="O113" s="179">
        <v>480108</v>
      </c>
      <c r="Q113" s="113"/>
    </row>
    <row r="114" spans="1:17">
      <c r="A114" s="117"/>
      <c r="B114" s="103"/>
      <c r="C114" s="109"/>
      <c r="D114" s="178"/>
      <c r="E114" s="178"/>
      <c r="F114" s="178"/>
      <c r="G114" s="178"/>
      <c r="H114" s="178"/>
      <c r="I114" s="178"/>
      <c r="J114" s="178"/>
      <c r="K114" s="178"/>
      <c r="L114" s="178"/>
      <c r="M114" s="178"/>
      <c r="N114" s="178"/>
      <c r="O114" s="179"/>
      <c r="Q114" s="113"/>
    </row>
    <row r="115" spans="1:17">
      <c r="A115" s="124"/>
      <c r="B115" s="103"/>
      <c r="C115" s="109"/>
      <c r="D115" s="178"/>
      <c r="E115" s="178"/>
      <c r="F115" s="178"/>
      <c r="G115" s="178"/>
      <c r="H115" s="178"/>
      <c r="I115" s="178"/>
      <c r="J115" s="178"/>
      <c r="K115" s="178"/>
      <c r="L115" s="178"/>
      <c r="M115" s="178"/>
      <c r="N115" s="178"/>
      <c r="O115" s="179"/>
      <c r="Q115" s="113"/>
    </row>
    <row r="116" spans="1:17">
      <c r="A116" s="155" t="s">
        <v>718</v>
      </c>
      <c r="B116" s="104"/>
      <c r="C116" s="106"/>
      <c r="D116" s="178"/>
      <c r="E116" s="178"/>
      <c r="F116" s="178"/>
      <c r="G116" s="178"/>
      <c r="H116" s="178"/>
      <c r="I116" s="178"/>
      <c r="J116" s="178"/>
      <c r="K116" s="178"/>
      <c r="L116" s="178"/>
      <c r="M116" s="178"/>
      <c r="N116" s="178"/>
      <c r="O116" s="179"/>
      <c r="Q116" s="113"/>
    </row>
    <row r="117" spans="1:17">
      <c r="A117" s="149">
        <v>86</v>
      </c>
      <c r="B117" s="164" t="s">
        <v>874</v>
      </c>
      <c r="C117" s="106"/>
      <c r="D117" s="178">
        <v>80</v>
      </c>
      <c r="E117" s="178">
        <v>90</v>
      </c>
      <c r="F117" s="178">
        <v>90</v>
      </c>
      <c r="G117" s="178">
        <v>90</v>
      </c>
      <c r="H117" s="178">
        <v>100</v>
      </c>
      <c r="I117" s="178">
        <v>100</v>
      </c>
      <c r="J117" s="178">
        <v>110</v>
      </c>
      <c r="K117" s="178">
        <v>110</v>
      </c>
      <c r="L117" s="178">
        <v>120</v>
      </c>
      <c r="M117" s="178">
        <v>130</v>
      </c>
      <c r="N117" s="178">
        <v>130</v>
      </c>
      <c r="O117" s="179">
        <v>1070</v>
      </c>
      <c r="Q117" s="113"/>
    </row>
    <row r="118" spans="1:17">
      <c r="A118" s="149">
        <v>87</v>
      </c>
      <c r="B118" s="165" t="s">
        <v>553</v>
      </c>
      <c r="C118" s="106"/>
      <c r="D118" s="178">
        <v>12</v>
      </c>
      <c r="E118" s="178">
        <v>12</v>
      </c>
      <c r="F118" s="178">
        <v>12</v>
      </c>
      <c r="G118" s="178">
        <v>12</v>
      </c>
      <c r="H118" s="178">
        <v>12</v>
      </c>
      <c r="I118" s="178">
        <v>12</v>
      </c>
      <c r="J118" s="178">
        <v>12</v>
      </c>
      <c r="K118" s="178">
        <v>12</v>
      </c>
      <c r="L118" s="178">
        <v>12</v>
      </c>
      <c r="M118" s="178">
        <v>12</v>
      </c>
      <c r="N118" s="178">
        <v>12</v>
      </c>
      <c r="O118" s="179">
        <v>120</v>
      </c>
      <c r="Q118" s="113"/>
    </row>
    <row r="119" spans="1:17">
      <c r="A119" s="149">
        <v>88</v>
      </c>
      <c r="B119" s="165" t="s">
        <v>318</v>
      </c>
      <c r="C119" s="106"/>
      <c r="D119" s="178">
        <v>2120</v>
      </c>
      <c r="E119" s="178">
        <v>2201</v>
      </c>
      <c r="F119" s="178">
        <v>2271</v>
      </c>
      <c r="G119" s="178">
        <v>2343</v>
      </c>
      <c r="H119" s="178">
        <v>2449</v>
      </c>
      <c r="I119" s="178">
        <v>2495</v>
      </c>
      <c r="J119" s="178">
        <v>2555</v>
      </c>
      <c r="K119" s="178">
        <v>2639</v>
      </c>
      <c r="L119" s="178">
        <v>2717</v>
      </c>
      <c r="M119" s="178">
        <v>2793</v>
      </c>
      <c r="N119" s="178">
        <v>2874</v>
      </c>
      <c r="O119" s="179">
        <v>25337</v>
      </c>
      <c r="Q119" s="113"/>
    </row>
    <row r="120" spans="1:17">
      <c r="A120" s="149">
        <v>89</v>
      </c>
      <c r="B120" s="165" t="s">
        <v>319</v>
      </c>
      <c r="C120" s="106"/>
      <c r="D120" s="178">
        <v>340</v>
      </c>
      <c r="E120" s="178">
        <v>363</v>
      </c>
      <c r="F120" s="178">
        <v>383</v>
      </c>
      <c r="G120" s="178">
        <v>407</v>
      </c>
      <c r="H120" s="178">
        <v>435</v>
      </c>
      <c r="I120" s="178">
        <v>453</v>
      </c>
      <c r="J120" s="178">
        <v>475</v>
      </c>
      <c r="K120" s="178">
        <v>505</v>
      </c>
      <c r="L120" s="178">
        <v>532</v>
      </c>
      <c r="M120" s="178">
        <v>562</v>
      </c>
      <c r="N120" s="178">
        <v>592</v>
      </c>
      <c r="O120" s="179">
        <v>4707</v>
      </c>
      <c r="Q120" s="113"/>
    </row>
    <row r="121" spans="1:17">
      <c r="A121" s="149">
        <v>90</v>
      </c>
      <c r="B121" s="165" t="s">
        <v>720</v>
      </c>
      <c r="C121" s="106"/>
      <c r="D121" s="178">
        <v>130</v>
      </c>
      <c r="E121" s="178">
        <v>40</v>
      </c>
      <c r="F121" s="178">
        <v>40</v>
      </c>
      <c r="G121" s="178">
        <v>20</v>
      </c>
      <c r="H121" s="178">
        <v>20</v>
      </c>
      <c r="I121" s="178">
        <v>10</v>
      </c>
      <c r="J121" s="178">
        <v>10</v>
      </c>
      <c r="K121" s="178">
        <v>10</v>
      </c>
      <c r="L121" s="178">
        <v>0</v>
      </c>
      <c r="M121" s="178">
        <v>0</v>
      </c>
      <c r="N121" s="178">
        <v>0</v>
      </c>
      <c r="O121" s="179">
        <v>150</v>
      </c>
      <c r="Q121" s="113"/>
    </row>
    <row r="122" spans="1:17">
      <c r="A122" s="149">
        <v>91</v>
      </c>
      <c r="B122" s="165" t="s">
        <v>675</v>
      </c>
      <c r="C122" s="106"/>
      <c r="D122" s="178">
        <v>190</v>
      </c>
      <c r="E122" s="178">
        <v>170</v>
      </c>
      <c r="F122" s="178">
        <v>170</v>
      </c>
      <c r="G122" s="178">
        <v>160</v>
      </c>
      <c r="H122" s="178">
        <v>160</v>
      </c>
      <c r="I122" s="178">
        <v>140</v>
      </c>
      <c r="J122" s="178">
        <v>140</v>
      </c>
      <c r="K122" s="178">
        <v>130</v>
      </c>
      <c r="L122" s="178">
        <v>130</v>
      </c>
      <c r="M122" s="178">
        <v>120</v>
      </c>
      <c r="N122" s="178">
        <v>110</v>
      </c>
      <c r="O122" s="179">
        <v>1430</v>
      </c>
      <c r="Q122" s="113"/>
    </row>
    <row r="123" spans="1:17">
      <c r="A123" s="149"/>
      <c r="B123" s="106"/>
      <c r="C123" s="106"/>
      <c r="D123" s="178"/>
      <c r="E123" s="178"/>
      <c r="F123" s="178"/>
      <c r="G123" s="178"/>
      <c r="H123" s="178"/>
      <c r="I123" s="178"/>
      <c r="J123" s="178"/>
      <c r="K123" s="178"/>
      <c r="L123" s="178"/>
      <c r="M123" s="178"/>
      <c r="N123" s="178"/>
      <c r="O123" s="179"/>
      <c r="Q123" s="113"/>
    </row>
    <row r="124" spans="1:17">
      <c r="A124" s="124"/>
      <c r="B124" s="106"/>
      <c r="C124" s="106"/>
      <c r="D124" s="178"/>
      <c r="E124" s="178"/>
      <c r="F124" s="178"/>
      <c r="G124" s="178"/>
      <c r="H124" s="178"/>
      <c r="I124" s="178"/>
      <c r="J124" s="178"/>
      <c r="K124" s="178"/>
      <c r="L124" s="178"/>
      <c r="M124" s="178"/>
      <c r="N124" s="178"/>
      <c r="O124" s="179"/>
      <c r="Q124" s="113"/>
    </row>
    <row r="125" spans="1:17">
      <c r="A125" s="155" t="s">
        <v>721</v>
      </c>
      <c r="B125" s="106"/>
      <c r="C125" s="106"/>
      <c r="D125" s="178"/>
      <c r="E125" s="178"/>
      <c r="F125" s="178"/>
      <c r="G125" s="178"/>
      <c r="H125" s="178"/>
      <c r="I125" s="178"/>
      <c r="J125" s="178"/>
      <c r="K125" s="178"/>
      <c r="L125" s="178"/>
      <c r="M125" s="178"/>
      <c r="N125" s="178"/>
      <c r="O125" s="179"/>
      <c r="Q125" s="113"/>
    </row>
    <row r="126" spans="1:17">
      <c r="A126" s="149">
        <v>92</v>
      </c>
      <c r="B126" s="106" t="s">
        <v>321</v>
      </c>
      <c r="C126" s="106"/>
      <c r="D126" s="178">
        <v>10</v>
      </c>
      <c r="E126" s="178">
        <v>10</v>
      </c>
      <c r="F126" s="178">
        <v>0</v>
      </c>
      <c r="G126" s="178">
        <v>0</v>
      </c>
      <c r="H126" s="178">
        <v>0</v>
      </c>
      <c r="I126" s="178">
        <v>0</v>
      </c>
      <c r="J126" s="178">
        <v>0</v>
      </c>
      <c r="K126" s="178">
        <v>0</v>
      </c>
      <c r="L126" s="178">
        <v>0</v>
      </c>
      <c r="M126" s="178">
        <v>0</v>
      </c>
      <c r="N126" s="178">
        <v>0</v>
      </c>
      <c r="O126" s="179">
        <v>10</v>
      </c>
      <c r="Q126" s="113"/>
    </row>
    <row r="127" spans="1:17">
      <c r="A127" s="149">
        <v>93</v>
      </c>
      <c r="B127" s="109" t="s">
        <v>558</v>
      </c>
      <c r="C127" s="109"/>
      <c r="D127" s="178">
        <v>560</v>
      </c>
      <c r="E127" s="178">
        <v>570</v>
      </c>
      <c r="F127" s="178">
        <v>610</v>
      </c>
      <c r="G127" s="178">
        <v>640</v>
      </c>
      <c r="H127" s="178">
        <v>700</v>
      </c>
      <c r="I127" s="178">
        <v>760</v>
      </c>
      <c r="J127" s="178">
        <v>790</v>
      </c>
      <c r="K127" s="178">
        <v>820</v>
      </c>
      <c r="L127" s="178">
        <v>870</v>
      </c>
      <c r="M127" s="178">
        <v>910</v>
      </c>
      <c r="N127" s="178">
        <v>930</v>
      </c>
      <c r="O127" s="179">
        <v>7600</v>
      </c>
      <c r="Q127" s="113"/>
    </row>
    <row r="128" spans="1:17">
      <c r="A128" s="149">
        <v>94</v>
      </c>
      <c r="B128" s="106" t="s">
        <v>722</v>
      </c>
      <c r="C128" s="106"/>
      <c r="D128" s="178">
        <v>110</v>
      </c>
      <c r="E128" s="178">
        <v>90</v>
      </c>
      <c r="F128" s="178">
        <v>90</v>
      </c>
      <c r="G128" s="178">
        <v>100</v>
      </c>
      <c r="H128" s="178">
        <v>100</v>
      </c>
      <c r="I128" s="178">
        <v>100</v>
      </c>
      <c r="J128" s="178">
        <v>100</v>
      </c>
      <c r="K128" s="178">
        <v>110</v>
      </c>
      <c r="L128" s="178">
        <v>110</v>
      </c>
      <c r="M128" s="178">
        <v>110</v>
      </c>
      <c r="N128" s="178">
        <v>110</v>
      </c>
      <c r="O128" s="179">
        <v>1020</v>
      </c>
      <c r="Q128" s="113"/>
    </row>
    <row r="129" spans="1:17">
      <c r="A129" s="149">
        <v>95</v>
      </c>
      <c r="B129" s="106" t="s">
        <v>950</v>
      </c>
      <c r="C129" s="106"/>
      <c r="D129" s="178">
        <v>110</v>
      </c>
      <c r="E129" s="178">
        <v>50</v>
      </c>
      <c r="F129" s="178">
        <v>40</v>
      </c>
      <c r="G129" s="178">
        <v>10</v>
      </c>
      <c r="H129" s="178">
        <v>10</v>
      </c>
      <c r="I129" s="178">
        <v>10</v>
      </c>
      <c r="J129" s="178">
        <v>10</v>
      </c>
      <c r="K129" s="178">
        <v>10</v>
      </c>
      <c r="L129" s="178">
        <v>0</v>
      </c>
      <c r="M129" s="178">
        <v>0</v>
      </c>
      <c r="N129" s="178">
        <v>0</v>
      </c>
      <c r="O129" s="179">
        <v>140</v>
      </c>
      <c r="Q129" s="113"/>
    </row>
    <row r="130" spans="1:17">
      <c r="A130" s="149">
        <v>96</v>
      </c>
      <c r="B130" s="106" t="s">
        <v>561</v>
      </c>
      <c r="C130" s="106"/>
      <c r="D130" s="178">
        <v>1410</v>
      </c>
      <c r="E130" s="178">
        <v>1320</v>
      </c>
      <c r="F130" s="178">
        <v>1280</v>
      </c>
      <c r="G130" s="178">
        <v>1210</v>
      </c>
      <c r="H130" s="178">
        <v>1090</v>
      </c>
      <c r="I130" s="178">
        <v>880</v>
      </c>
      <c r="J130" s="178">
        <v>570</v>
      </c>
      <c r="K130" s="178">
        <v>290</v>
      </c>
      <c r="L130" s="178">
        <v>80</v>
      </c>
      <c r="M130" s="178">
        <v>-120</v>
      </c>
      <c r="N130" s="178">
        <v>-250</v>
      </c>
      <c r="O130" s="179">
        <v>6350</v>
      </c>
      <c r="Q130" s="113"/>
    </row>
    <row r="131" spans="1:17">
      <c r="A131" s="149">
        <v>97</v>
      </c>
      <c r="B131" s="106" t="s">
        <v>724</v>
      </c>
      <c r="C131" s="106"/>
      <c r="D131" s="178">
        <v>170</v>
      </c>
      <c r="E131" s="178">
        <v>170</v>
      </c>
      <c r="F131" s="178">
        <v>170</v>
      </c>
      <c r="G131" s="178">
        <v>160</v>
      </c>
      <c r="H131" s="178">
        <v>170</v>
      </c>
      <c r="I131" s="178">
        <v>170</v>
      </c>
      <c r="J131" s="178">
        <v>160</v>
      </c>
      <c r="K131" s="178">
        <v>160</v>
      </c>
      <c r="L131" s="178">
        <v>150</v>
      </c>
      <c r="M131" s="178">
        <v>150</v>
      </c>
      <c r="N131" s="178">
        <v>130</v>
      </c>
      <c r="O131" s="179">
        <v>1590</v>
      </c>
      <c r="Q131" s="113"/>
    </row>
    <row r="132" spans="1:17">
      <c r="A132" s="149">
        <v>98</v>
      </c>
      <c r="B132" s="106" t="s">
        <v>951</v>
      </c>
      <c r="C132" s="106"/>
      <c r="D132" s="178">
        <v>90</v>
      </c>
      <c r="E132" s="178">
        <v>90</v>
      </c>
      <c r="F132" s="178">
        <v>90</v>
      </c>
      <c r="G132" s="178">
        <v>90</v>
      </c>
      <c r="H132" s="178">
        <v>90</v>
      </c>
      <c r="I132" s="178">
        <v>100</v>
      </c>
      <c r="J132" s="178">
        <v>90</v>
      </c>
      <c r="K132" s="178">
        <v>90</v>
      </c>
      <c r="L132" s="178">
        <v>80</v>
      </c>
      <c r="M132" s="178">
        <v>70</v>
      </c>
      <c r="N132" s="178">
        <v>70</v>
      </c>
      <c r="O132" s="179">
        <v>860</v>
      </c>
      <c r="Q132" s="113"/>
    </row>
    <row r="133" spans="1:17">
      <c r="A133" s="149">
        <v>99</v>
      </c>
      <c r="B133" s="106" t="s">
        <v>77</v>
      </c>
      <c r="C133" s="106"/>
      <c r="D133" s="178">
        <v>10</v>
      </c>
      <c r="E133" s="178">
        <v>10</v>
      </c>
      <c r="F133" s="178">
        <v>10</v>
      </c>
      <c r="G133" s="178">
        <v>10</v>
      </c>
      <c r="H133" s="178">
        <v>10</v>
      </c>
      <c r="I133" s="178">
        <v>10</v>
      </c>
      <c r="J133" s="178">
        <v>10</v>
      </c>
      <c r="K133" s="178">
        <v>10</v>
      </c>
      <c r="L133" s="178">
        <v>10</v>
      </c>
      <c r="M133" s="178">
        <v>10</v>
      </c>
      <c r="N133" s="178">
        <v>10</v>
      </c>
      <c r="O133" s="179">
        <v>100</v>
      </c>
      <c r="Q133" s="113"/>
    </row>
    <row r="134" spans="1:17">
      <c r="A134" s="149">
        <v>100</v>
      </c>
      <c r="B134" s="106" t="s">
        <v>952</v>
      </c>
      <c r="C134" s="106"/>
      <c r="D134" s="178">
        <v>460</v>
      </c>
      <c r="E134" s="178">
        <v>1980</v>
      </c>
      <c r="F134" s="178">
        <v>2510</v>
      </c>
      <c r="G134" s="178">
        <v>1850</v>
      </c>
      <c r="H134" s="178">
        <v>1730</v>
      </c>
      <c r="I134" s="178">
        <v>1340</v>
      </c>
      <c r="J134" s="178">
        <v>1390</v>
      </c>
      <c r="K134" s="178">
        <v>1320</v>
      </c>
      <c r="L134" s="178">
        <v>-4040</v>
      </c>
      <c r="M134" s="178">
        <v>-5930</v>
      </c>
      <c r="N134" s="178">
        <v>490</v>
      </c>
      <c r="O134" s="179">
        <v>2640</v>
      </c>
      <c r="Q134" s="113"/>
    </row>
    <row r="135" spans="1:17">
      <c r="A135" s="149">
        <v>101</v>
      </c>
      <c r="B135" s="106" t="s">
        <v>953</v>
      </c>
      <c r="C135" s="106"/>
      <c r="D135" s="178">
        <v>460</v>
      </c>
      <c r="E135" s="178">
        <v>200</v>
      </c>
      <c r="F135" s="178">
        <v>60</v>
      </c>
      <c r="G135" s="178">
        <v>40</v>
      </c>
      <c r="H135" s="178">
        <v>40</v>
      </c>
      <c r="I135" s="178">
        <v>30</v>
      </c>
      <c r="J135" s="178">
        <v>30</v>
      </c>
      <c r="K135" s="178">
        <v>30</v>
      </c>
      <c r="L135" s="178">
        <v>20</v>
      </c>
      <c r="M135" s="178">
        <v>20</v>
      </c>
      <c r="N135" s="178">
        <v>10</v>
      </c>
      <c r="O135" s="179">
        <v>480</v>
      </c>
      <c r="Q135" s="113"/>
    </row>
    <row r="136" spans="1:17">
      <c r="A136" s="117"/>
      <c r="B136" s="106"/>
      <c r="C136" s="106"/>
      <c r="D136" s="178"/>
      <c r="E136" s="178"/>
      <c r="F136" s="178"/>
      <c r="G136" s="178"/>
      <c r="H136" s="178"/>
      <c r="I136" s="178"/>
      <c r="J136" s="178"/>
      <c r="K136" s="178"/>
      <c r="L136" s="178"/>
      <c r="M136" s="178"/>
      <c r="N136" s="178"/>
      <c r="O136" s="179"/>
      <c r="Q136" s="113"/>
    </row>
    <row r="137" spans="1:17">
      <c r="A137" s="124"/>
      <c r="B137" s="109"/>
      <c r="C137" s="109"/>
      <c r="D137" s="178"/>
      <c r="E137" s="178"/>
      <c r="F137" s="178"/>
      <c r="G137" s="178"/>
      <c r="H137" s="178"/>
      <c r="I137" s="178"/>
      <c r="J137" s="178"/>
      <c r="K137" s="178"/>
      <c r="L137" s="178"/>
      <c r="M137" s="178"/>
      <c r="N137" s="178"/>
      <c r="O137" s="179"/>
      <c r="Q137" s="113"/>
    </row>
    <row r="138" spans="1:17">
      <c r="A138" s="155" t="s">
        <v>726</v>
      </c>
      <c r="B138" s="109"/>
      <c r="C138" s="109"/>
      <c r="D138" s="178"/>
      <c r="E138" s="178"/>
      <c r="F138" s="178"/>
      <c r="G138" s="178"/>
      <c r="H138" s="178"/>
      <c r="I138" s="178"/>
      <c r="J138" s="178"/>
      <c r="K138" s="178"/>
      <c r="L138" s="178"/>
      <c r="M138" s="178"/>
      <c r="N138" s="178"/>
      <c r="O138" s="179"/>
      <c r="Q138" s="113"/>
    </row>
    <row r="139" spans="1:17">
      <c r="A139" s="124"/>
      <c r="B139" s="135" t="s">
        <v>727</v>
      </c>
      <c r="C139" s="109"/>
      <c r="D139" s="178"/>
      <c r="E139" s="178"/>
      <c r="F139" s="178"/>
      <c r="G139" s="178"/>
      <c r="H139" s="178"/>
      <c r="I139" s="178"/>
      <c r="J139" s="178"/>
      <c r="K139" s="178"/>
      <c r="L139" s="178"/>
      <c r="M139" s="178"/>
      <c r="N139" s="178"/>
      <c r="O139" s="179"/>
      <c r="Q139" s="113"/>
    </row>
    <row r="140" spans="1:17">
      <c r="A140" s="149">
        <v>102</v>
      </c>
      <c r="B140" s="104" t="s">
        <v>328</v>
      </c>
      <c r="D140" s="178">
        <v>3070</v>
      </c>
      <c r="E140" s="178">
        <v>2840</v>
      </c>
      <c r="F140" s="178">
        <v>2960</v>
      </c>
      <c r="G140" s="178">
        <v>3100</v>
      </c>
      <c r="H140" s="178">
        <v>3250</v>
      </c>
      <c r="I140" s="178">
        <v>3400</v>
      </c>
      <c r="J140" s="178">
        <v>3550</v>
      </c>
      <c r="K140" s="178">
        <v>3720</v>
      </c>
      <c r="L140" s="178">
        <v>4110</v>
      </c>
      <c r="M140" s="178">
        <v>4730</v>
      </c>
      <c r="N140" s="178">
        <v>4920</v>
      </c>
      <c r="O140" s="179">
        <v>36580</v>
      </c>
      <c r="Q140" s="113"/>
    </row>
    <row r="141" spans="1:17">
      <c r="A141" s="149">
        <v>103</v>
      </c>
      <c r="B141" s="104" t="s">
        <v>954</v>
      </c>
      <c r="C141" s="106"/>
      <c r="D141" s="178">
        <v>17450</v>
      </c>
      <c r="E141" s="178">
        <v>16300</v>
      </c>
      <c r="F141" s="178">
        <v>16360</v>
      </c>
      <c r="G141" s="178">
        <v>16490</v>
      </c>
      <c r="H141" s="178">
        <v>16550</v>
      </c>
      <c r="I141" s="178">
        <v>16590</v>
      </c>
      <c r="J141" s="178">
        <v>16550</v>
      </c>
      <c r="K141" s="178">
        <v>16440</v>
      </c>
      <c r="L141" s="178">
        <v>16490</v>
      </c>
      <c r="M141" s="178">
        <v>17220</v>
      </c>
      <c r="N141" s="178">
        <v>17280</v>
      </c>
      <c r="O141" s="179">
        <v>166270</v>
      </c>
      <c r="Q141" s="113"/>
    </row>
    <row r="142" spans="1:17">
      <c r="A142" s="149">
        <v>104</v>
      </c>
      <c r="B142" s="104" t="s">
        <v>729</v>
      </c>
      <c r="C142" s="106"/>
      <c r="D142" s="178">
        <v>30</v>
      </c>
      <c r="E142" s="178">
        <v>40</v>
      </c>
      <c r="F142" s="178">
        <v>40</v>
      </c>
      <c r="G142" s="178">
        <v>40</v>
      </c>
      <c r="H142" s="178">
        <v>40</v>
      </c>
      <c r="I142" s="178">
        <v>40</v>
      </c>
      <c r="J142" s="178">
        <v>40</v>
      </c>
      <c r="K142" s="178">
        <v>30</v>
      </c>
      <c r="L142" s="178">
        <v>30</v>
      </c>
      <c r="M142" s="178">
        <v>30</v>
      </c>
      <c r="N142" s="178">
        <v>30</v>
      </c>
      <c r="O142" s="179">
        <v>360</v>
      </c>
      <c r="Q142" s="113"/>
    </row>
    <row r="143" spans="1:17">
      <c r="A143" s="149">
        <v>105</v>
      </c>
      <c r="B143" s="104" t="s">
        <v>730</v>
      </c>
      <c r="C143" s="106"/>
      <c r="D143" s="178">
        <v>2300</v>
      </c>
      <c r="E143" s="178">
        <v>1980</v>
      </c>
      <c r="F143" s="178">
        <v>2030</v>
      </c>
      <c r="G143" s="178">
        <v>2060</v>
      </c>
      <c r="H143" s="178">
        <v>2090</v>
      </c>
      <c r="I143" s="178">
        <v>2110</v>
      </c>
      <c r="J143" s="178">
        <v>2150</v>
      </c>
      <c r="K143" s="178">
        <v>2190</v>
      </c>
      <c r="L143" s="178">
        <v>2280</v>
      </c>
      <c r="M143" s="178">
        <v>2700</v>
      </c>
      <c r="N143" s="178">
        <v>2730</v>
      </c>
      <c r="O143" s="179">
        <v>22320</v>
      </c>
      <c r="Q143" s="113"/>
    </row>
    <row r="144" spans="1:17">
      <c r="A144" s="149">
        <v>106</v>
      </c>
      <c r="B144" s="104" t="s">
        <v>731</v>
      </c>
      <c r="C144" s="106"/>
      <c r="D144" s="178">
        <v>2090</v>
      </c>
      <c r="E144" s="178">
        <v>2200</v>
      </c>
      <c r="F144" s="178">
        <v>2420</v>
      </c>
      <c r="G144" s="178">
        <v>2650</v>
      </c>
      <c r="H144" s="178">
        <v>2920</v>
      </c>
      <c r="I144" s="178">
        <v>3240</v>
      </c>
      <c r="J144" s="178">
        <v>3630</v>
      </c>
      <c r="K144" s="178">
        <v>4110</v>
      </c>
      <c r="L144" s="178">
        <v>5050</v>
      </c>
      <c r="M144" s="178">
        <v>6050</v>
      </c>
      <c r="N144" s="178">
        <v>7170</v>
      </c>
      <c r="O144" s="179">
        <v>39440</v>
      </c>
      <c r="Q144" s="113"/>
    </row>
    <row r="145" spans="1:17">
      <c r="A145" s="149">
        <v>107</v>
      </c>
      <c r="B145" s="104" t="s">
        <v>415</v>
      </c>
      <c r="C145" s="106"/>
      <c r="D145" s="178">
        <v>240</v>
      </c>
      <c r="E145" s="178">
        <v>250</v>
      </c>
      <c r="F145" s="178">
        <v>260</v>
      </c>
      <c r="G145" s="178">
        <v>280</v>
      </c>
      <c r="H145" s="178">
        <v>300</v>
      </c>
      <c r="I145" s="178">
        <v>330</v>
      </c>
      <c r="J145" s="178">
        <v>340</v>
      </c>
      <c r="K145" s="178">
        <v>350</v>
      </c>
      <c r="L145" s="178">
        <v>380</v>
      </c>
      <c r="M145" s="178">
        <v>390</v>
      </c>
      <c r="N145" s="178">
        <v>410</v>
      </c>
      <c r="O145" s="179">
        <v>3290</v>
      </c>
      <c r="Q145" s="113"/>
    </row>
    <row r="146" spans="1:17">
      <c r="A146" s="149">
        <v>108</v>
      </c>
      <c r="B146" s="104" t="s">
        <v>416</v>
      </c>
      <c r="C146" s="106"/>
      <c r="D146" s="178">
        <v>1830</v>
      </c>
      <c r="E146" s="178">
        <v>1900</v>
      </c>
      <c r="F146" s="178">
        <v>1990</v>
      </c>
      <c r="G146" s="178">
        <v>2110</v>
      </c>
      <c r="H146" s="178">
        <v>2310</v>
      </c>
      <c r="I146" s="178">
        <v>2500</v>
      </c>
      <c r="J146" s="178">
        <v>2620</v>
      </c>
      <c r="K146" s="178">
        <v>2690</v>
      </c>
      <c r="L146" s="178">
        <v>2860</v>
      </c>
      <c r="M146" s="178">
        <v>3000</v>
      </c>
      <c r="N146" s="178">
        <v>3080</v>
      </c>
      <c r="O146" s="179">
        <v>25060</v>
      </c>
      <c r="Q146" s="113"/>
    </row>
    <row r="147" spans="1:17">
      <c r="A147" s="149">
        <v>109</v>
      </c>
      <c r="B147" s="104" t="s">
        <v>955</v>
      </c>
      <c r="C147" s="106"/>
      <c r="D147" s="178">
        <v>180</v>
      </c>
      <c r="E147" s="178">
        <v>170</v>
      </c>
      <c r="F147" s="178">
        <v>150</v>
      </c>
      <c r="G147" s="178">
        <v>130</v>
      </c>
      <c r="H147" s="178">
        <v>110</v>
      </c>
      <c r="I147" s="178">
        <v>90</v>
      </c>
      <c r="J147" s="178">
        <v>80</v>
      </c>
      <c r="K147" s="178">
        <v>60</v>
      </c>
      <c r="L147" s="178">
        <v>50</v>
      </c>
      <c r="M147" s="178">
        <v>50</v>
      </c>
      <c r="N147" s="178">
        <v>40</v>
      </c>
      <c r="O147" s="179">
        <v>930</v>
      </c>
      <c r="Q147" s="113"/>
    </row>
    <row r="148" spans="1:17">
      <c r="A148" s="149">
        <v>110</v>
      </c>
      <c r="B148" s="104" t="s">
        <v>570</v>
      </c>
      <c r="C148" s="106"/>
      <c r="D148" s="178">
        <v>30</v>
      </c>
      <c r="E148" s="178">
        <v>30</v>
      </c>
      <c r="F148" s="178">
        <v>30</v>
      </c>
      <c r="G148" s="178">
        <v>40</v>
      </c>
      <c r="H148" s="178">
        <v>40</v>
      </c>
      <c r="I148" s="178">
        <v>40</v>
      </c>
      <c r="J148" s="178">
        <v>40</v>
      </c>
      <c r="K148" s="178">
        <v>40</v>
      </c>
      <c r="L148" s="178">
        <v>50</v>
      </c>
      <c r="M148" s="178">
        <v>50</v>
      </c>
      <c r="N148" s="178">
        <v>50</v>
      </c>
      <c r="O148" s="179">
        <v>410</v>
      </c>
      <c r="Q148" s="113"/>
    </row>
    <row r="149" spans="1:17">
      <c r="A149" s="149">
        <v>111</v>
      </c>
      <c r="B149" s="104" t="s">
        <v>334</v>
      </c>
      <c r="C149" s="106"/>
      <c r="D149" s="178">
        <v>2860</v>
      </c>
      <c r="E149" s="178">
        <v>0</v>
      </c>
      <c r="F149" s="178">
        <v>0</v>
      </c>
      <c r="G149" s="178">
        <v>0</v>
      </c>
      <c r="H149" s="178">
        <v>0</v>
      </c>
      <c r="I149" s="178">
        <v>0</v>
      </c>
      <c r="J149" s="178">
        <v>0</v>
      </c>
      <c r="K149" s="178">
        <v>0</v>
      </c>
      <c r="L149" s="178">
        <v>5820</v>
      </c>
      <c r="M149" s="178">
        <v>8790</v>
      </c>
      <c r="N149" s="178">
        <v>8940</v>
      </c>
      <c r="O149" s="179">
        <v>23550</v>
      </c>
      <c r="Q149" s="113"/>
    </row>
    <row r="150" spans="1:17">
      <c r="A150" s="149">
        <v>112</v>
      </c>
      <c r="B150" s="104" t="s">
        <v>572</v>
      </c>
      <c r="C150" s="106"/>
      <c r="D150" s="178">
        <v>5400</v>
      </c>
      <c r="E150" s="178">
        <v>4140</v>
      </c>
      <c r="F150" s="178">
        <v>4450</v>
      </c>
      <c r="G150" s="178">
        <v>4790</v>
      </c>
      <c r="H150" s="178">
        <v>5100</v>
      </c>
      <c r="I150" s="178">
        <v>5410</v>
      </c>
      <c r="J150" s="178">
        <v>5720</v>
      </c>
      <c r="K150" s="178">
        <v>6020</v>
      </c>
      <c r="L150" s="178">
        <v>7160</v>
      </c>
      <c r="M150" s="178">
        <v>9200</v>
      </c>
      <c r="N150" s="178">
        <v>9620</v>
      </c>
      <c r="O150" s="179">
        <v>61610</v>
      </c>
      <c r="Q150" s="113"/>
    </row>
    <row r="151" spans="1:17">
      <c r="A151" s="149">
        <v>113</v>
      </c>
      <c r="B151" s="104" t="s">
        <v>336</v>
      </c>
      <c r="C151" s="106"/>
      <c r="D151" s="178">
        <v>880</v>
      </c>
      <c r="E151" s="178">
        <v>890</v>
      </c>
      <c r="F151" s="178">
        <v>940</v>
      </c>
      <c r="G151" s="178">
        <v>990</v>
      </c>
      <c r="H151" s="178">
        <v>1040</v>
      </c>
      <c r="I151" s="178">
        <v>1090</v>
      </c>
      <c r="J151" s="178">
        <v>1140</v>
      </c>
      <c r="K151" s="178">
        <v>1200</v>
      </c>
      <c r="L151" s="178">
        <v>1410</v>
      </c>
      <c r="M151" s="178">
        <v>1560</v>
      </c>
      <c r="N151" s="178">
        <v>1640</v>
      </c>
      <c r="O151" s="179">
        <v>11900</v>
      </c>
      <c r="Q151" s="113"/>
    </row>
    <row r="152" spans="1:17">
      <c r="A152" s="149">
        <v>114</v>
      </c>
      <c r="B152" s="103" t="s">
        <v>574</v>
      </c>
      <c r="C152" s="109"/>
      <c r="D152" s="178">
        <v>210</v>
      </c>
      <c r="E152" s="178">
        <v>180</v>
      </c>
      <c r="F152" s="178">
        <v>180</v>
      </c>
      <c r="G152" s="178">
        <v>190</v>
      </c>
      <c r="H152" s="178">
        <v>220</v>
      </c>
      <c r="I152" s="178">
        <v>220</v>
      </c>
      <c r="J152" s="178">
        <v>220</v>
      </c>
      <c r="K152" s="178">
        <v>230</v>
      </c>
      <c r="L152" s="178">
        <v>240</v>
      </c>
      <c r="M152" s="178">
        <v>270</v>
      </c>
      <c r="N152" s="178">
        <v>270</v>
      </c>
      <c r="O152" s="179">
        <v>2220</v>
      </c>
      <c r="Q152" s="113"/>
    </row>
    <row r="153" spans="1:17">
      <c r="A153" s="149">
        <v>115</v>
      </c>
      <c r="B153" s="103" t="s">
        <v>733</v>
      </c>
      <c r="C153" s="109"/>
      <c r="D153" s="178">
        <v>90</v>
      </c>
      <c r="E153" s="178">
        <v>90</v>
      </c>
      <c r="F153" s="178">
        <v>90</v>
      </c>
      <c r="G153" s="178">
        <v>90</v>
      </c>
      <c r="H153" s="178">
        <v>90</v>
      </c>
      <c r="I153" s="178">
        <v>100</v>
      </c>
      <c r="J153" s="178">
        <v>100</v>
      </c>
      <c r="K153" s="178">
        <v>100</v>
      </c>
      <c r="L153" s="178">
        <v>110</v>
      </c>
      <c r="M153" s="178">
        <v>120</v>
      </c>
      <c r="N153" s="178">
        <v>130</v>
      </c>
      <c r="O153" s="179">
        <v>1020</v>
      </c>
      <c r="Q153" s="113"/>
    </row>
    <row r="154" spans="1:17">
      <c r="A154" s="149">
        <v>116</v>
      </c>
      <c r="B154" s="104" t="s">
        <v>956</v>
      </c>
      <c r="C154" s="106"/>
      <c r="D154" s="178">
        <v>620</v>
      </c>
      <c r="E154" s="178">
        <v>600</v>
      </c>
      <c r="F154" s="178">
        <v>570</v>
      </c>
      <c r="G154" s="178">
        <v>540</v>
      </c>
      <c r="H154" s="178">
        <v>520</v>
      </c>
      <c r="I154" s="178">
        <v>490</v>
      </c>
      <c r="J154" s="178">
        <v>470</v>
      </c>
      <c r="K154" s="178">
        <v>440</v>
      </c>
      <c r="L154" s="178">
        <v>410</v>
      </c>
      <c r="M154" s="178">
        <v>390</v>
      </c>
      <c r="N154" s="178">
        <v>360</v>
      </c>
      <c r="O154" s="179">
        <v>4790</v>
      </c>
      <c r="Q154" s="113"/>
    </row>
    <row r="155" spans="1:17">
      <c r="A155" s="124"/>
      <c r="B155" s="166" t="s">
        <v>735</v>
      </c>
      <c r="C155" s="109"/>
      <c r="D155" s="178"/>
      <c r="E155" s="178"/>
      <c r="F155" s="178"/>
      <c r="G155" s="178"/>
      <c r="H155" s="178"/>
      <c r="I155" s="178"/>
      <c r="J155" s="178"/>
      <c r="K155" s="178"/>
      <c r="L155" s="178"/>
      <c r="M155" s="178"/>
      <c r="N155" s="178"/>
      <c r="O155" s="179"/>
      <c r="Q155" s="113"/>
    </row>
    <row r="156" spans="1:17">
      <c r="A156" s="149">
        <v>117</v>
      </c>
      <c r="B156" s="104" t="s">
        <v>575</v>
      </c>
      <c r="C156" s="106"/>
      <c r="D156" s="178">
        <v>1450</v>
      </c>
      <c r="E156" s="178">
        <v>1520</v>
      </c>
      <c r="F156" s="178">
        <v>1100</v>
      </c>
      <c r="G156" s="178">
        <v>510</v>
      </c>
      <c r="H156" s="178">
        <v>320</v>
      </c>
      <c r="I156" s="178">
        <v>240</v>
      </c>
      <c r="J156" s="178">
        <v>190</v>
      </c>
      <c r="K156" s="178">
        <v>140</v>
      </c>
      <c r="L156" s="178">
        <v>100</v>
      </c>
      <c r="M156" s="178">
        <v>80</v>
      </c>
      <c r="N156" s="178">
        <v>60</v>
      </c>
      <c r="O156" s="179">
        <v>4260</v>
      </c>
      <c r="Q156" s="113"/>
    </row>
    <row r="157" spans="1:17">
      <c r="A157" s="149">
        <v>118</v>
      </c>
      <c r="B157" s="104" t="s">
        <v>577</v>
      </c>
      <c r="C157" s="106"/>
      <c r="D157" s="178">
        <v>720</v>
      </c>
      <c r="E157" s="178">
        <v>680</v>
      </c>
      <c r="F157" s="178">
        <v>720</v>
      </c>
      <c r="G157" s="178">
        <v>780</v>
      </c>
      <c r="H157" s="178">
        <v>840</v>
      </c>
      <c r="I157" s="178">
        <v>910</v>
      </c>
      <c r="J157" s="178">
        <v>990</v>
      </c>
      <c r="K157" s="178">
        <v>1070</v>
      </c>
      <c r="L157" s="178">
        <v>1400</v>
      </c>
      <c r="M157" s="178">
        <v>1610</v>
      </c>
      <c r="N157" s="178">
        <v>490</v>
      </c>
      <c r="O157" s="179">
        <v>9490</v>
      </c>
      <c r="Q157" s="113"/>
    </row>
    <row r="158" spans="1:17">
      <c r="A158" s="149">
        <v>119</v>
      </c>
      <c r="B158" s="104" t="s">
        <v>578</v>
      </c>
      <c r="C158" s="106"/>
      <c r="D158" s="178">
        <v>10</v>
      </c>
      <c r="E158" s="178">
        <v>20</v>
      </c>
      <c r="F158" s="178">
        <v>20</v>
      </c>
      <c r="G158" s="178">
        <v>20</v>
      </c>
      <c r="H158" s="178">
        <v>20</v>
      </c>
      <c r="I158" s="178">
        <v>20</v>
      </c>
      <c r="J158" s="178">
        <v>20</v>
      </c>
      <c r="K158" s="178">
        <v>20</v>
      </c>
      <c r="L158" s="178">
        <v>20</v>
      </c>
      <c r="M158" s="178">
        <v>20</v>
      </c>
      <c r="N158" s="178">
        <v>20</v>
      </c>
      <c r="O158" s="179">
        <v>200</v>
      </c>
      <c r="Q158" s="113"/>
    </row>
    <row r="159" spans="1:17">
      <c r="A159" s="149">
        <v>120</v>
      </c>
      <c r="B159" s="104" t="s">
        <v>579</v>
      </c>
      <c r="C159" s="106"/>
      <c r="D159" s="178">
        <v>550</v>
      </c>
      <c r="E159" s="178">
        <v>630</v>
      </c>
      <c r="F159" s="178">
        <v>680</v>
      </c>
      <c r="G159" s="178">
        <v>740</v>
      </c>
      <c r="H159" s="178">
        <v>810</v>
      </c>
      <c r="I159" s="178">
        <v>880</v>
      </c>
      <c r="J159" s="178">
        <v>950</v>
      </c>
      <c r="K159" s="178">
        <v>1020</v>
      </c>
      <c r="L159" s="178">
        <v>1110</v>
      </c>
      <c r="M159" s="178">
        <v>1190</v>
      </c>
      <c r="N159" s="178">
        <v>1290</v>
      </c>
      <c r="O159" s="179">
        <v>9300</v>
      </c>
      <c r="Q159" s="113"/>
    </row>
    <row r="160" spans="1:17">
      <c r="A160" s="149">
        <v>121</v>
      </c>
      <c r="B160" s="104" t="s">
        <v>580</v>
      </c>
      <c r="C160" s="106"/>
      <c r="D160" s="178">
        <v>630</v>
      </c>
      <c r="E160" s="178">
        <v>630</v>
      </c>
      <c r="F160" s="178">
        <v>700</v>
      </c>
      <c r="G160" s="178">
        <v>710</v>
      </c>
      <c r="H160" s="178">
        <v>760</v>
      </c>
      <c r="I160" s="178">
        <v>780</v>
      </c>
      <c r="J160" s="178">
        <v>800</v>
      </c>
      <c r="K160" s="178">
        <v>800</v>
      </c>
      <c r="L160" s="178">
        <v>810</v>
      </c>
      <c r="M160" s="178">
        <v>820</v>
      </c>
      <c r="N160" s="178">
        <v>830</v>
      </c>
      <c r="O160" s="179">
        <v>7640</v>
      </c>
      <c r="Q160" s="113"/>
    </row>
    <row r="161" spans="1:17">
      <c r="A161" s="149">
        <v>122</v>
      </c>
      <c r="B161" s="104" t="s">
        <v>345</v>
      </c>
      <c r="C161" s="106"/>
      <c r="D161" s="178">
        <v>4640</v>
      </c>
      <c r="E161" s="178">
        <v>4260</v>
      </c>
      <c r="F161" s="178">
        <v>4390</v>
      </c>
      <c r="G161" s="178">
        <v>4530</v>
      </c>
      <c r="H161" s="178">
        <v>4700</v>
      </c>
      <c r="I161" s="178">
        <v>4890</v>
      </c>
      <c r="J161" s="178">
        <v>5080</v>
      </c>
      <c r="K161" s="178">
        <v>5400</v>
      </c>
      <c r="L161" s="178">
        <v>6340</v>
      </c>
      <c r="M161" s="178">
        <v>6920</v>
      </c>
      <c r="N161" s="178">
        <v>7200</v>
      </c>
      <c r="O161" s="179">
        <v>53710</v>
      </c>
      <c r="Q161" s="113"/>
    </row>
    <row r="162" spans="1:17">
      <c r="A162" s="149">
        <v>123</v>
      </c>
      <c r="B162" s="104" t="s">
        <v>346</v>
      </c>
      <c r="C162" s="106"/>
      <c r="D162" s="178">
        <v>4560</v>
      </c>
      <c r="E162" s="178">
        <v>4360</v>
      </c>
      <c r="F162" s="178">
        <v>4460</v>
      </c>
      <c r="G162" s="178">
        <v>4560</v>
      </c>
      <c r="H162" s="178">
        <v>4690</v>
      </c>
      <c r="I162" s="178">
        <v>4870</v>
      </c>
      <c r="J162" s="178">
        <v>4970</v>
      </c>
      <c r="K162" s="178">
        <v>5100</v>
      </c>
      <c r="L162" s="178">
        <v>5330</v>
      </c>
      <c r="M162" s="178">
        <v>5550</v>
      </c>
      <c r="N162" s="178">
        <v>5610</v>
      </c>
      <c r="O162" s="179">
        <v>49500</v>
      </c>
      <c r="Q162" s="113"/>
    </row>
    <row r="163" spans="1:17">
      <c r="A163" s="149">
        <v>124</v>
      </c>
      <c r="B163" s="104" t="s">
        <v>347</v>
      </c>
      <c r="C163" s="106"/>
      <c r="D163" s="178">
        <v>10</v>
      </c>
      <c r="E163" s="178">
        <v>10</v>
      </c>
      <c r="F163" s="178">
        <v>10</v>
      </c>
      <c r="G163" s="178">
        <v>10</v>
      </c>
      <c r="H163" s="178">
        <v>10</v>
      </c>
      <c r="I163" s="178">
        <v>10</v>
      </c>
      <c r="J163" s="178">
        <v>10</v>
      </c>
      <c r="K163" s="178">
        <v>10</v>
      </c>
      <c r="L163" s="178">
        <v>10</v>
      </c>
      <c r="M163" s="178">
        <v>10</v>
      </c>
      <c r="N163" s="178">
        <v>10</v>
      </c>
      <c r="O163" s="179">
        <v>100</v>
      </c>
      <c r="Q163" s="113"/>
    </row>
    <row r="164" spans="1:17">
      <c r="A164" s="149">
        <v>125</v>
      </c>
      <c r="B164" s="104" t="s">
        <v>585</v>
      </c>
      <c r="C164" s="106"/>
      <c r="D164" s="178">
        <v>45956</v>
      </c>
      <c r="E164" s="178">
        <v>36660</v>
      </c>
      <c r="F164" s="178">
        <v>39540</v>
      </c>
      <c r="G164" s="178">
        <v>42760</v>
      </c>
      <c r="H164" s="178">
        <v>45510</v>
      </c>
      <c r="I164" s="178">
        <v>48270</v>
      </c>
      <c r="J164" s="178">
        <v>51040</v>
      </c>
      <c r="K164" s="178">
        <v>53750</v>
      </c>
      <c r="L164" s="178">
        <v>64790</v>
      </c>
      <c r="M164" s="178">
        <v>84810</v>
      </c>
      <c r="N164" s="178">
        <v>88800</v>
      </c>
      <c r="O164" s="179">
        <v>555930</v>
      </c>
      <c r="Q164" s="113"/>
    </row>
    <row r="165" spans="1:17">
      <c r="A165" s="149">
        <v>126</v>
      </c>
      <c r="B165" s="104" t="s">
        <v>349</v>
      </c>
      <c r="C165" s="106"/>
      <c r="D165" s="178">
        <v>480</v>
      </c>
      <c r="E165" s="178">
        <v>500</v>
      </c>
      <c r="F165" s="178">
        <v>520</v>
      </c>
      <c r="G165" s="178">
        <v>530</v>
      </c>
      <c r="H165" s="178">
        <v>540</v>
      </c>
      <c r="I165" s="178">
        <v>550</v>
      </c>
      <c r="J165" s="178">
        <v>560</v>
      </c>
      <c r="K165" s="178">
        <v>570</v>
      </c>
      <c r="L165" s="178">
        <v>570</v>
      </c>
      <c r="M165" s="178">
        <v>580</v>
      </c>
      <c r="N165" s="178">
        <v>580</v>
      </c>
      <c r="O165" s="179">
        <v>5500</v>
      </c>
      <c r="Q165" s="113"/>
    </row>
    <row r="166" spans="1:17">
      <c r="A166" s="156">
        <v>127</v>
      </c>
      <c r="B166" s="103" t="s">
        <v>350</v>
      </c>
      <c r="C166" s="109"/>
      <c r="D166" s="178">
        <v>839</v>
      </c>
      <c r="E166" s="178">
        <v>850</v>
      </c>
      <c r="F166" s="178">
        <v>896</v>
      </c>
      <c r="G166" s="178">
        <v>943</v>
      </c>
      <c r="H166" s="178">
        <v>993</v>
      </c>
      <c r="I166" s="178">
        <v>1046</v>
      </c>
      <c r="J166" s="178">
        <v>1101</v>
      </c>
      <c r="K166" s="178">
        <v>1160</v>
      </c>
      <c r="L166" s="178">
        <v>1221</v>
      </c>
      <c r="M166" s="178">
        <v>1285</v>
      </c>
      <c r="N166" s="178">
        <v>1353</v>
      </c>
      <c r="O166" s="179">
        <v>10848</v>
      </c>
      <c r="Q166" s="113"/>
    </row>
    <row r="167" spans="1:17">
      <c r="A167" s="149">
        <v>128</v>
      </c>
      <c r="B167" s="104" t="s">
        <v>909</v>
      </c>
      <c r="C167" s="106"/>
      <c r="D167" s="178">
        <v>40</v>
      </c>
      <c r="E167" s="178">
        <v>30</v>
      </c>
      <c r="F167" s="178">
        <v>20</v>
      </c>
      <c r="G167" s="178">
        <v>20</v>
      </c>
      <c r="H167" s="178">
        <v>20</v>
      </c>
      <c r="I167" s="178">
        <v>20</v>
      </c>
      <c r="J167" s="178">
        <v>10</v>
      </c>
      <c r="K167" s="178">
        <v>10</v>
      </c>
      <c r="L167" s="178">
        <v>10</v>
      </c>
      <c r="M167" s="178">
        <v>10</v>
      </c>
      <c r="N167" s="178">
        <v>10</v>
      </c>
      <c r="O167" s="179">
        <v>160</v>
      </c>
      <c r="Q167" s="113"/>
    </row>
    <row r="168" spans="1:17">
      <c r="A168" s="149">
        <v>129</v>
      </c>
      <c r="B168" s="104" t="s">
        <v>957</v>
      </c>
      <c r="C168" s="106"/>
      <c r="D168" s="178">
        <v>0</v>
      </c>
      <c r="E168" s="178">
        <v>0</v>
      </c>
      <c r="F168" s="178">
        <v>0</v>
      </c>
      <c r="G168" s="178">
        <v>0</v>
      </c>
      <c r="H168" s="178">
        <v>10</v>
      </c>
      <c r="I168" s="178">
        <v>10</v>
      </c>
      <c r="J168" s="178">
        <v>20</v>
      </c>
      <c r="K168" s="178">
        <v>20</v>
      </c>
      <c r="L168" s="178">
        <v>20</v>
      </c>
      <c r="M168" s="178">
        <v>20</v>
      </c>
      <c r="N168" s="178">
        <v>20</v>
      </c>
      <c r="O168" s="179">
        <v>120</v>
      </c>
      <c r="Q168" s="113"/>
    </row>
    <row r="169" spans="1:17">
      <c r="A169" s="149"/>
      <c r="B169" s="104"/>
      <c r="C169" s="106"/>
      <c r="D169" s="178"/>
      <c r="E169" s="178"/>
      <c r="F169" s="178"/>
      <c r="G169" s="178"/>
      <c r="H169" s="178"/>
      <c r="I169" s="178"/>
      <c r="J169" s="178"/>
      <c r="K169" s="178"/>
      <c r="L169" s="178"/>
      <c r="M169" s="178"/>
      <c r="N169" s="178"/>
      <c r="O169" s="179"/>
      <c r="Q169" s="113"/>
    </row>
    <row r="170" spans="1:17">
      <c r="A170" s="124"/>
      <c r="B170" s="104"/>
      <c r="C170" s="106"/>
      <c r="D170" s="178"/>
      <c r="E170" s="178"/>
      <c r="F170" s="178"/>
      <c r="G170" s="178"/>
      <c r="H170" s="178"/>
      <c r="I170" s="178"/>
      <c r="J170" s="178"/>
      <c r="K170" s="178"/>
      <c r="L170" s="178"/>
      <c r="M170" s="178"/>
      <c r="N170" s="178"/>
      <c r="O170" s="179"/>
      <c r="Q170" s="113"/>
    </row>
    <row r="171" spans="1:17">
      <c r="A171" s="155" t="s">
        <v>739</v>
      </c>
      <c r="B171" s="103"/>
      <c r="C171" s="109"/>
      <c r="D171" s="178"/>
      <c r="E171" s="178"/>
      <c r="F171" s="178"/>
      <c r="G171" s="178"/>
      <c r="H171" s="178"/>
      <c r="I171" s="178"/>
      <c r="J171" s="178"/>
      <c r="K171" s="178"/>
      <c r="L171" s="178"/>
      <c r="M171" s="178"/>
      <c r="N171" s="178"/>
      <c r="O171" s="179"/>
      <c r="Q171" s="113"/>
    </row>
    <row r="172" spans="1:17">
      <c r="A172" s="149">
        <v>130</v>
      </c>
      <c r="B172" s="164" t="s">
        <v>958</v>
      </c>
      <c r="C172" s="106"/>
      <c r="D172" s="178">
        <v>205080</v>
      </c>
      <c r="E172" s="178">
        <v>203290</v>
      </c>
      <c r="F172" s="178">
        <v>214950</v>
      </c>
      <c r="G172" s="178">
        <v>227350</v>
      </c>
      <c r="H172" s="178">
        <v>239620</v>
      </c>
      <c r="I172" s="178">
        <v>253230</v>
      </c>
      <c r="J172" s="178">
        <v>268240</v>
      </c>
      <c r="K172" s="178">
        <v>284210</v>
      </c>
      <c r="L172" s="178">
        <v>333840</v>
      </c>
      <c r="M172" s="178">
        <v>370750</v>
      </c>
      <c r="N172" s="178">
        <v>391420</v>
      </c>
      <c r="O172" s="179">
        <v>2786900</v>
      </c>
      <c r="Q172" s="113"/>
    </row>
    <row r="173" spans="1:17">
      <c r="A173" s="149">
        <v>131</v>
      </c>
      <c r="B173" s="164" t="s">
        <v>30</v>
      </c>
      <c r="C173" s="106"/>
      <c r="D173" s="178">
        <v>7420</v>
      </c>
      <c r="E173" s="178">
        <v>7430</v>
      </c>
      <c r="F173" s="178">
        <v>7910</v>
      </c>
      <c r="G173" s="178">
        <v>8440</v>
      </c>
      <c r="H173" s="178">
        <v>8970</v>
      </c>
      <c r="I173" s="178">
        <v>9450</v>
      </c>
      <c r="J173" s="178">
        <v>10010</v>
      </c>
      <c r="K173" s="178">
        <v>10590</v>
      </c>
      <c r="L173" s="178">
        <v>12520</v>
      </c>
      <c r="M173" s="178">
        <v>13870</v>
      </c>
      <c r="N173" s="178">
        <v>14600</v>
      </c>
      <c r="O173" s="179">
        <v>103790</v>
      </c>
      <c r="Q173" s="113"/>
    </row>
    <row r="174" spans="1:17">
      <c r="A174" s="149">
        <v>132</v>
      </c>
      <c r="B174" s="164" t="s">
        <v>742</v>
      </c>
      <c r="D174" s="178">
        <v>7410</v>
      </c>
      <c r="E174" s="178">
        <v>7810</v>
      </c>
      <c r="F174" s="178">
        <v>8460</v>
      </c>
      <c r="G174" s="178">
        <v>9080</v>
      </c>
      <c r="H174" s="178">
        <v>9760</v>
      </c>
      <c r="I174" s="178">
        <v>10360</v>
      </c>
      <c r="J174" s="178">
        <v>10880</v>
      </c>
      <c r="K174" s="178">
        <v>11450</v>
      </c>
      <c r="L174" s="178">
        <v>13110</v>
      </c>
      <c r="M174" s="178">
        <v>14240</v>
      </c>
      <c r="N174" s="178">
        <v>14740</v>
      </c>
      <c r="O174" s="179">
        <v>109890</v>
      </c>
      <c r="Q174" s="113"/>
    </row>
    <row r="175" spans="1:17">
      <c r="A175" s="149">
        <v>133</v>
      </c>
      <c r="B175" s="161" t="s">
        <v>353</v>
      </c>
      <c r="C175" s="123"/>
      <c r="D175" s="178">
        <v>8840</v>
      </c>
      <c r="E175" s="178">
        <v>6890</v>
      </c>
      <c r="F175" s="178">
        <v>7130</v>
      </c>
      <c r="G175" s="178">
        <v>7880</v>
      </c>
      <c r="H175" s="178">
        <v>8740</v>
      </c>
      <c r="I175" s="178">
        <v>9690</v>
      </c>
      <c r="J175" s="178">
        <v>10680</v>
      </c>
      <c r="K175" s="178">
        <v>11700</v>
      </c>
      <c r="L175" s="178">
        <v>17820</v>
      </c>
      <c r="M175" s="178">
        <v>22170</v>
      </c>
      <c r="N175" s="178">
        <v>24200</v>
      </c>
      <c r="O175" s="179">
        <v>126900</v>
      </c>
      <c r="Q175" s="113"/>
    </row>
    <row r="176" spans="1:17">
      <c r="A176" s="149">
        <v>134</v>
      </c>
      <c r="B176" s="96" t="s">
        <v>592</v>
      </c>
      <c r="C176" s="110"/>
      <c r="D176" s="178">
        <v>2700</v>
      </c>
      <c r="E176" s="178">
        <v>2810</v>
      </c>
      <c r="F176" s="178">
        <v>2930</v>
      </c>
      <c r="G176" s="178">
        <v>3120</v>
      </c>
      <c r="H176" s="178">
        <v>3410</v>
      </c>
      <c r="I176" s="178">
        <v>3680</v>
      </c>
      <c r="J176" s="178">
        <v>3860</v>
      </c>
      <c r="K176" s="178">
        <v>3960</v>
      </c>
      <c r="L176" s="178">
        <v>4210</v>
      </c>
      <c r="M176" s="178">
        <v>4420</v>
      </c>
      <c r="N176" s="178">
        <v>4550</v>
      </c>
      <c r="O176" s="179">
        <v>36950</v>
      </c>
      <c r="Q176" s="113"/>
    </row>
    <row r="177" spans="1:17">
      <c r="A177" s="149">
        <v>135</v>
      </c>
      <c r="B177" s="161" t="s">
        <v>959</v>
      </c>
      <c r="C177" s="123"/>
      <c r="D177" s="178">
        <v>6790</v>
      </c>
      <c r="E177" s="178">
        <v>5900</v>
      </c>
      <c r="F177" s="178">
        <v>5930</v>
      </c>
      <c r="G177" s="178">
        <v>6000</v>
      </c>
      <c r="H177" s="178">
        <v>6340</v>
      </c>
      <c r="I177" s="178">
        <v>6710</v>
      </c>
      <c r="J177" s="178">
        <v>7050</v>
      </c>
      <c r="K177" s="178">
        <v>7510</v>
      </c>
      <c r="L177" s="178">
        <v>8610</v>
      </c>
      <c r="M177" s="178">
        <v>9330</v>
      </c>
      <c r="N177" s="178">
        <v>9960</v>
      </c>
      <c r="O177" s="179">
        <v>73340</v>
      </c>
      <c r="Q177" s="113"/>
    </row>
    <row r="178" spans="1:17">
      <c r="A178" s="156">
        <v>136</v>
      </c>
      <c r="B178" s="164" t="s">
        <v>960</v>
      </c>
      <c r="C178" s="109"/>
      <c r="D178" s="178">
        <v>80</v>
      </c>
      <c r="E178" s="178">
        <v>70</v>
      </c>
      <c r="F178" s="178">
        <v>50</v>
      </c>
      <c r="G178" s="178">
        <v>40</v>
      </c>
      <c r="H178" s="178">
        <v>20</v>
      </c>
      <c r="I178" s="178">
        <v>20</v>
      </c>
      <c r="J178" s="178">
        <v>10</v>
      </c>
      <c r="K178" s="178">
        <v>10</v>
      </c>
      <c r="L178" s="178">
        <v>10</v>
      </c>
      <c r="M178" s="178">
        <v>10</v>
      </c>
      <c r="N178" s="178">
        <v>10</v>
      </c>
      <c r="O178" s="179">
        <v>250</v>
      </c>
      <c r="Q178" s="113"/>
    </row>
    <row r="179" spans="1:17">
      <c r="A179" s="156">
        <v>137</v>
      </c>
      <c r="B179" s="164" t="s">
        <v>593</v>
      </c>
      <c r="C179" s="109"/>
      <c r="D179" s="178">
        <v>4890</v>
      </c>
      <c r="E179" s="178">
        <v>3960</v>
      </c>
      <c r="F179" s="178">
        <v>4270</v>
      </c>
      <c r="G179" s="178">
        <v>4620</v>
      </c>
      <c r="H179" s="178">
        <v>4930</v>
      </c>
      <c r="I179" s="178">
        <v>5230</v>
      </c>
      <c r="J179" s="178">
        <v>5530</v>
      </c>
      <c r="K179" s="178">
        <v>5820</v>
      </c>
      <c r="L179" s="178">
        <v>7050</v>
      </c>
      <c r="M179" s="178">
        <v>9270</v>
      </c>
      <c r="N179" s="178">
        <v>9710</v>
      </c>
      <c r="O179" s="179">
        <v>60390</v>
      </c>
      <c r="Q179" s="113"/>
    </row>
    <row r="180" spans="1:17">
      <c r="A180" s="156">
        <v>138</v>
      </c>
      <c r="B180" s="164" t="s">
        <v>417</v>
      </c>
      <c r="C180" s="109"/>
      <c r="D180" s="178">
        <v>1960</v>
      </c>
      <c r="E180" s="178">
        <v>1550</v>
      </c>
      <c r="F180" s="178">
        <v>1880</v>
      </c>
      <c r="G180" s="178">
        <v>2290</v>
      </c>
      <c r="H180" s="178">
        <v>2780</v>
      </c>
      <c r="I180" s="178">
        <v>3370</v>
      </c>
      <c r="J180" s="178">
        <v>4090</v>
      </c>
      <c r="K180" s="178">
        <v>4960</v>
      </c>
      <c r="L180" s="178">
        <v>6020</v>
      </c>
      <c r="M180" s="178">
        <v>7310</v>
      </c>
      <c r="N180" s="178">
        <v>8840</v>
      </c>
      <c r="O180" s="179">
        <v>43090</v>
      </c>
      <c r="Q180" s="113"/>
    </row>
    <row r="181" spans="1:17">
      <c r="A181" s="156">
        <v>139</v>
      </c>
      <c r="B181" s="164" t="s">
        <v>961</v>
      </c>
      <c r="C181" s="109"/>
      <c r="D181" s="178">
        <v>270</v>
      </c>
      <c r="E181" s="178">
        <v>290</v>
      </c>
      <c r="F181" s="178">
        <v>310</v>
      </c>
      <c r="G181" s="178">
        <v>340</v>
      </c>
      <c r="H181" s="178">
        <v>360</v>
      </c>
      <c r="I181" s="178">
        <v>390</v>
      </c>
      <c r="J181" s="178">
        <v>410</v>
      </c>
      <c r="K181" s="178">
        <v>440</v>
      </c>
      <c r="L181" s="178">
        <v>460</v>
      </c>
      <c r="M181" s="178">
        <v>490</v>
      </c>
      <c r="N181" s="178">
        <v>520</v>
      </c>
      <c r="O181" s="179">
        <v>4010</v>
      </c>
      <c r="Q181" s="113"/>
    </row>
    <row r="182" spans="1:17">
      <c r="A182" s="149">
        <v>140</v>
      </c>
      <c r="B182" s="164" t="s">
        <v>962</v>
      </c>
      <c r="C182" s="106"/>
      <c r="D182" s="178">
        <v>20</v>
      </c>
      <c r="E182" s="178">
        <v>10</v>
      </c>
      <c r="F182" s="178">
        <v>0</v>
      </c>
      <c r="G182" s="178">
        <v>0</v>
      </c>
      <c r="H182" s="178">
        <v>0</v>
      </c>
      <c r="I182" s="178">
        <v>0</v>
      </c>
      <c r="J182" s="178">
        <v>0</v>
      </c>
      <c r="K182" s="178">
        <v>0</v>
      </c>
      <c r="L182" s="178">
        <v>0</v>
      </c>
      <c r="M182" s="178">
        <v>0</v>
      </c>
      <c r="N182" s="178">
        <v>0</v>
      </c>
      <c r="O182" s="179">
        <v>10</v>
      </c>
      <c r="Q182" s="113"/>
    </row>
    <row r="183" spans="1:17">
      <c r="A183" s="149">
        <v>141</v>
      </c>
      <c r="B183" s="164" t="s">
        <v>249</v>
      </c>
      <c r="C183" s="106"/>
      <c r="D183" s="178">
        <v>430</v>
      </c>
      <c r="E183" s="178">
        <v>420</v>
      </c>
      <c r="F183" s="178">
        <v>430</v>
      </c>
      <c r="G183" s="178">
        <v>450</v>
      </c>
      <c r="H183" s="178">
        <v>460</v>
      </c>
      <c r="I183" s="178">
        <v>470</v>
      </c>
      <c r="J183" s="178">
        <v>490</v>
      </c>
      <c r="K183" s="178">
        <v>500</v>
      </c>
      <c r="L183" s="178">
        <v>590</v>
      </c>
      <c r="M183" s="178">
        <v>630</v>
      </c>
      <c r="N183" s="178">
        <v>650</v>
      </c>
      <c r="O183" s="179">
        <v>5090</v>
      </c>
      <c r="Q183" s="113"/>
    </row>
    <row r="184" spans="1:17">
      <c r="A184" s="149"/>
      <c r="B184" s="104"/>
      <c r="C184" s="106"/>
      <c r="D184" s="178"/>
      <c r="E184" s="178"/>
      <c r="F184" s="178"/>
      <c r="G184" s="178"/>
      <c r="H184" s="178"/>
      <c r="I184" s="178"/>
      <c r="J184" s="178"/>
      <c r="K184" s="178"/>
      <c r="L184" s="178"/>
      <c r="M184" s="178"/>
      <c r="N184" s="178"/>
      <c r="O184" s="179"/>
      <c r="Q184" s="113"/>
    </row>
    <row r="185" spans="1:17">
      <c r="A185" s="124"/>
      <c r="B185" s="104"/>
      <c r="C185" s="106"/>
      <c r="D185" s="178"/>
      <c r="E185" s="178"/>
      <c r="F185" s="178"/>
      <c r="G185" s="178"/>
      <c r="H185" s="178"/>
      <c r="I185" s="178"/>
      <c r="J185" s="178"/>
      <c r="K185" s="178"/>
      <c r="L185" s="178"/>
      <c r="M185" s="178"/>
      <c r="N185" s="178"/>
      <c r="O185" s="179"/>
      <c r="Q185" s="113"/>
    </row>
    <row r="186" spans="1:17">
      <c r="A186" s="155" t="s">
        <v>746</v>
      </c>
      <c r="B186" s="104"/>
      <c r="C186" s="110"/>
      <c r="D186" s="178"/>
      <c r="E186" s="178"/>
      <c r="F186" s="178"/>
      <c r="G186" s="178"/>
      <c r="H186" s="178"/>
      <c r="I186" s="178"/>
      <c r="J186" s="178"/>
      <c r="K186" s="178"/>
      <c r="L186" s="178"/>
      <c r="M186" s="178"/>
      <c r="N186" s="178"/>
      <c r="O186" s="179"/>
      <c r="Q186" s="113"/>
    </row>
    <row r="187" spans="1:17">
      <c r="A187" s="111">
        <v>142</v>
      </c>
      <c r="B187" s="104" t="s">
        <v>963</v>
      </c>
      <c r="C187" s="123"/>
      <c r="D187" s="178">
        <v>30450</v>
      </c>
      <c r="E187" s="178">
        <v>76010</v>
      </c>
      <c r="F187" s="178">
        <v>76930</v>
      </c>
      <c r="G187" s="178">
        <v>77910</v>
      </c>
      <c r="H187" s="178">
        <v>78890</v>
      </c>
      <c r="I187" s="178">
        <v>79910</v>
      </c>
      <c r="J187" s="178">
        <v>80780</v>
      </c>
      <c r="K187" s="178">
        <v>81640</v>
      </c>
      <c r="L187" s="178">
        <v>57830</v>
      </c>
      <c r="M187" s="178">
        <v>21450</v>
      </c>
      <c r="N187" s="178">
        <v>21220</v>
      </c>
      <c r="O187" s="179">
        <v>652570</v>
      </c>
      <c r="Q187" s="113"/>
    </row>
    <row r="188" spans="1:17">
      <c r="A188" s="117">
        <v>143</v>
      </c>
      <c r="B188" s="104" t="s">
        <v>964</v>
      </c>
      <c r="C188" s="123"/>
      <c r="D188" s="178">
        <v>250</v>
      </c>
      <c r="E188" s="178">
        <v>220</v>
      </c>
      <c r="F188" s="178">
        <v>210</v>
      </c>
      <c r="G188" s="178">
        <v>200</v>
      </c>
      <c r="H188" s="178">
        <v>190</v>
      </c>
      <c r="I188" s="178">
        <v>180</v>
      </c>
      <c r="J188" s="178">
        <v>170</v>
      </c>
      <c r="K188" s="178">
        <v>160</v>
      </c>
      <c r="L188" s="178">
        <v>160</v>
      </c>
      <c r="M188" s="178">
        <v>170</v>
      </c>
      <c r="N188" s="178">
        <v>170</v>
      </c>
      <c r="O188" s="179">
        <v>1830</v>
      </c>
      <c r="Q188" s="113"/>
    </row>
    <row r="189" spans="1:17">
      <c r="A189" s="111">
        <v>144</v>
      </c>
      <c r="B189" s="104" t="s">
        <v>747</v>
      </c>
      <c r="C189" s="106"/>
      <c r="D189" s="178">
        <v>9590</v>
      </c>
      <c r="E189" s="178">
        <v>9680</v>
      </c>
      <c r="F189" s="178">
        <v>9780</v>
      </c>
      <c r="G189" s="178">
        <v>9880</v>
      </c>
      <c r="H189" s="178">
        <v>9970</v>
      </c>
      <c r="I189" s="178">
        <v>10070</v>
      </c>
      <c r="J189" s="178">
        <v>10170</v>
      </c>
      <c r="K189" s="178">
        <v>10270</v>
      </c>
      <c r="L189" s="178">
        <v>10370</v>
      </c>
      <c r="M189" s="178">
        <v>10480</v>
      </c>
      <c r="N189" s="178">
        <v>10580</v>
      </c>
      <c r="O189" s="179">
        <v>101250</v>
      </c>
      <c r="Q189" s="113"/>
    </row>
    <row r="190" spans="1:17">
      <c r="A190" s="117">
        <v>145</v>
      </c>
      <c r="B190" s="104" t="s">
        <v>360</v>
      </c>
      <c r="C190" s="123"/>
      <c r="D190" s="178">
        <v>580</v>
      </c>
      <c r="E190" s="178">
        <v>580</v>
      </c>
      <c r="F190" s="178">
        <v>600</v>
      </c>
      <c r="G190" s="178">
        <v>620</v>
      </c>
      <c r="H190" s="178">
        <v>640</v>
      </c>
      <c r="I190" s="178">
        <v>660</v>
      </c>
      <c r="J190" s="178">
        <v>670</v>
      </c>
      <c r="K190" s="178">
        <v>700</v>
      </c>
      <c r="L190" s="178">
        <v>720</v>
      </c>
      <c r="M190" s="178">
        <v>740</v>
      </c>
      <c r="N190" s="178">
        <v>690</v>
      </c>
      <c r="O190" s="179">
        <v>6620</v>
      </c>
      <c r="Q190" s="113"/>
    </row>
    <row r="191" spans="1:17">
      <c r="A191" s="117">
        <v>146</v>
      </c>
      <c r="B191" s="100" t="s">
        <v>361</v>
      </c>
      <c r="C191" s="123"/>
      <c r="D191" s="178">
        <v>20</v>
      </c>
      <c r="E191" s="178">
        <v>20</v>
      </c>
      <c r="F191" s="178">
        <v>20</v>
      </c>
      <c r="G191" s="178">
        <v>10</v>
      </c>
      <c r="H191" s="178">
        <v>10</v>
      </c>
      <c r="I191" s="178">
        <v>10</v>
      </c>
      <c r="J191" s="178">
        <v>10</v>
      </c>
      <c r="K191" s="178">
        <v>10</v>
      </c>
      <c r="L191" s="178">
        <v>10</v>
      </c>
      <c r="M191" s="178">
        <v>10</v>
      </c>
      <c r="N191" s="178">
        <v>10</v>
      </c>
      <c r="O191" s="179">
        <v>120</v>
      </c>
      <c r="Q191" s="113"/>
    </row>
    <row r="192" spans="1:17">
      <c r="A192" s="117">
        <v>147</v>
      </c>
      <c r="B192" s="100" t="s">
        <v>362</v>
      </c>
      <c r="C192" s="123"/>
      <c r="D192" s="178">
        <v>160</v>
      </c>
      <c r="E192" s="178">
        <v>160</v>
      </c>
      <c r="F192" s="178">
        <v>160</v>
      </c>
      <c r="G192" s="178">
        <v>170</v>
      </c>
      <c r="H192" s="178">
        <v>170</v>
      </c>
      <c r="I192" s="178">
        <v>180</v>
      </c>
      <c r="J192" s="178">
        <v>180</v>
      </c>
      <c r="K192" s="178">
        <v>180</v>
      </c>
      <c r="L192" s="178">
        <v>210</v>
      </c>
      <c r="M192" s="178">
        <v>220</v>
      </c>
      <c r="N192" s="178">
        <v>220</v>
      </c>
      <c r="O192" s="179">
        <v>1850</v>
      </c>
      <c r="Q192" s="113"/>
    </row>
    <row r="193" spans="1:17">
      <c r="A193" s="120"/>
      <c r="B193" s="123" t="s">
        <v>748</v>
      </c>
      <c r="C193" s="123"/>
      <c r="D193" s="178"/>
      <c r="E193" s="178"/>
      <c r="F193" s="178"/>
      <c r="G193" s="178"/>
      <c r="H193" s="178"/>
      <c r="I193" s="178"/>
      <c r="J193" s="178"/>
      <c r="K193" s="178"/>
      <c r="L193" s="178"/>
      <c r="M193" s="178"/>
      <c r="N193" s="178"/>
      <c r="O193" s="179"/>
      <c r="Q193" s="113"/>
    </row>
    <row r="194" spans="1:17">
      <c r="A194" s="117">
        <v>148</v>
      </c>
      <c r="B194" s="104" t="s">
        <v>910</v>
      </c>
      <c r="C194" s="123"/>
      <c r="D194" s="178">
        <v>69910</v>
      </c>
      <c r="E194" s="178">
        <v>71430</v>
      </c>
      <c r="F194" s="178">
        <v>73540</v>
      </c>
      <c r="G194" s="178">
        <v>75290</v>
      </c>
      <c r="H194" s="178">
        <v>75840</v>
      </c>
      <c r="I194" s="178">
        <v>76400</v>
      </c>
      <c r="J194" s="178">
        <v>76830</v>
      </c>
      <c r="K194" s="178">
        <v>76380</v>
      </c>
      <c r="L194" s="178">
        <v>77840</v>
      </c>
      <c r="M194" s="178">
        <v>76440</v>
      </c>
      <c r="N194" s="178">
        <v>75560</v>
      </c>
      <c r="O194" s="179">
        <v>755550</v>
      </c>
      <c r="Q194" s="113"/>
    </row>
    <row r="195" spans="1:17">
      <c r="A195" s="117">
        <v>149</v>
      </c>
      <c r="B195" s="104" t="s">
        <v>911</v>
      </c>
      <c r="C195" s="123"/>
      <c r="D195" s="178">
        <v>72260</v>
      </c>
      <c r="E195" s="178">
        <v>75720</v>
      </c>
      <c r="F195" s="178">
        <v>84590</v>
      </c>
      <c r="G195" s="178">
        <v>90670</v>
      </c>
      <c r="H195" s="178">
        <v>97200</v>
      </c>
      <c r="I195" s="178">
        <v>104080</v>
      </c>
      <c r="J195" s="178">
        <v>111230</v>
      </c>
      <c r="K195" s="178">
        <v>118850</v>
      </c>
      <c r="L195" s="178">
        <v>142180</v>
      </c>
      <c r="M195" s="178">
        <v>155000</v>
      </c>
      <c r="N195" s="178">
        <v>164490</v>
      </c>
      <c r="O195" s="179">
        <v>1144010</v>
      </c>
      <c r="Q195" s="113"/>
    </row>
    <row r="196" spans="1:17">
      <c r="A196" s="111">
        <v>150</v>
      </c>
      <c r="B196" s="104" t="s">
        <v>365</v>
      </c>
      <c r="C196" s="123"/>
      <c r="D196" s="178">
        <v>19680</v>
      </c>
      <c r="E196" s="178">
        <v>20620</v>
      </c>
      <c r="F196" s="178">
        <v>23590</v>
      </c>
      <c r="G196" s="178">
        <v>24730</v>
      </c>
      <c r="H196" s="178">
        <v>26510</v>
      </c>
      <c r="I196" s="178">
        <v>28150</v>
      </c>
      <c r="J196" s="178">
        <v>29930</v>
      </c>
      <c r="K196" s="178">
        <v>32000</v>
      </c>
      <c r="L196" s="178">
        <v>37340</v>
      </c>
      <c r="M196" s="178">
        <v>40760</v>
      </c>
      <c r="N196" s="178">
        <v>44170</v>
      </c>
      <c r="O196" s="179">
        <v>307800</v>
      </c>
      <c r="Q196" s="113"/>
    </row>
    <row r="197" spans="1:17">
      <c r="A197" s="111">
        <v>151</v>
      </c>
      <c r="B197" s="104" t="s">
        <v>605</v>
      </c>
      <c r="C197" s="110"/>
      <c r="D197" s="178">
        <v>1180</v>
      </c>
      <c r="E197" s="178">
        <v>1170</v>
      </c>
      <c r="F197" s="178">
        <v>1180</v>
      </c>
      <c r="G197" s="178">
        <v>1180</v>
      </c>
      <c r="H197" s="178">
        <v>1200</v>
      </c>
      <c r="I197" s="178">
        <v>1190</v>
      </c>
      <c r="J197" s="178">
        <v>1200</v>
      </c>
      <c r="K197" s="178">
        <v>1210</v>
      </c>
      <c r="L197" s="178">
        <v>1330</v>
      </c>
      <c r="M197" s="178">
        <v>1320</v>
      </c>
      <c r="N197" s="178">
        <v>1320</v>
      </c>
      <c r="O197" s="179">
        <v>12300</v>
      </c>
      <c r="Q197" s="113"/>
    </row>
    <row r="198" spans="1:17">
      <c r="A198" s="117">
        <v>152</v>
      </c>
      <c r="B198" s="104" t="s">
        <v>750</v>
      </c>
      <c r="C198" s="123"/>
      <c r="D198" s="178">
        <v>24940</v>
      </c>
      <c r="E198" s="178">
        <v>24120</v>
      </c>
      <c r="F198" s="178">
        <v>26680</v>
      </c>
      <c r="G198" s="178">
        <v>29680</v>
      </c>
      <c r="H198" s="178">
        <v>32720</v>
      </c>
      <c r="I198" s="178">
        <v>35890</v>
      </c>
      <c r="J198" s="178">
        <v>39260</v>
      </c>
      <c r="K198" s="178">
        <v>42660</v>
      </c>
      <c r="L198" s="178">
        <v>50790</v>
      </c>
      <c r="M198" s="178">
        <v>63450</v>
      </c>
      <c r="N198" s="178">
        <v>69680</v>
      </c>
      <c r="O198" s="179">
        <v>414930</v>
      </c>
      <c r="Q198" s="113"/>
    </row>
    <row r="199" spans="1:17">
      <c r="A199" s="124"/>
      <c r="B199" s="123" t="s">
        <v>751</v>
      </c>
      <c r="C199" s="123"/>
      <c r="D199" s="178"/>
      <c r="E199" s="178"/>
      <c r="F199" s="178"/>
      <c r="G199" s="178"/>
      <c r="H199" s="178"/>
      <c r="I199" s="178"/>
      <c r="J199" s="178"/>
      <c r="K199" s="178"/>
      <c r="L199" s="178"/>
      <c r="M199" s="178"/>
      <c r="N199" s="178"/>
      <c r="O199" s="179"/>
      <c r="Q199" s="113"/>
    </row>
    <row r="200" spans="1:17">
      <c r="A200" s="117">
        <v>153</v>
      </c>
      <c r="B200" s="100" t="s">
        <v>368</v>
      </c>
      <c r="C200" s="123"/>
      <c r="D200" s="178">
        <v>2810</v>
      </c>
      <c r="E200" s="178">
        <v>2810</v>
      </c>
      <c r="F200" s="178">
        <v>2930</v>
      </c>
      <c r="G200" s="178">
        <v>3060</v>
      </c>
      <c r="H200" s="178">
        <v>3190</v>
      </c>
      <c r="I200" s="178">
        <v>3330</v>
      </c>
      <c r="J200" s="178">
        <v>3470</v>
      </c>
      <c r="K200" s="178">
        <v>3630</v>
      </c>
      <c r="L200" s="178">
        <v>4130</v>
      </c>
      <c r="M200" s="178">
        <v>4410</v>
      </c>
      <c r="N200" s="178">
        <v>4590</v>
      </c>
      <c r="O200" s="179">
        <v>35550</v>
      </c>
      <c r="Q200" s="113"/>
    </row>
    <row r="201" spans="1:17">
      <c r="A201" s="117">
        <v>154</v>
      </c>
      <c r="B201" s="100" t="s">
        <v>418</v>
      </c>
      <c r="C201" s="123"/>
      <c r="D201" s="178">
        <v>330</v>
      </c>
      <c r="E201" s="178">
        <v>330</v>
      </c>
      <c r="F201" s="178">
        <v>330</v>
      </c>
      <c r="G201" s="178">
        <v>340</v>
      </c>
      <c r="H201" s="178">
        <v>340</v>
      </c>
      <c r="I201" s="178">
        <v>340</v>
      </c>
      <c r="J201" s="178">
        <v>350</v>
      </c>
      <c r="K201" s="178">
        <v>350</v>
      </c>
      <c r="L201" s="178">
        <v>350</v>
      </c>
      <c r="M201" s="178">
        <v>350</v>
      </c>
      <c r="N201" s="178">
        <v>350</v>
      </c>
      <c r="O201" s="179">
        <v>3430</v>
      </c>
      <c r="Q201" s="113"/>
    </row>
    <row r="202" spans="1:17">
      <c r="A202" s="117">
        <v>155</v>
      </c>
      <c r="B202" s="100" t="s">
        <v>369</v>
      </c>
      <c r="C202" s="123"/>
      <c r="D202" s="178">
        <v>30</v>
      </c>
      <c r="E202" s="178">
        <v>30</v>
      </c>
      <c r="F202" s="178">
        <v>40</v>
      </c>
      <c r="G202" s="178">
        <v>40</v>
      </c>
      <c r="H202" s="178">
        <v>50</v>
      </c>
      <c r="I202" s="178">
        <v>50</v>
      </c>
      <c r="J202" s="178">
        <v>50</v>
      </c>
      <c r="K202" s="178">
        <v>50</v>
      </c>
      <c r="L202" s="178">
        <v>60</v>
      </c>
      <c r="M202" s="178">
        <v>60</v>
      </c>
      <c r="N202" s="178">
        <v>60</v>
      </c>
      <c r="O202" s="179">
        <v>490</v>
      </c>
      <c r="Q202" s="113"/>
    </row>
    <row r="203" spans="1:17">
      <c r="A203" s="111">
        <v>156</v>
      </c>
      <c r="B203" s="100" t="s">
        <v>965</v>
      </c>
      <c r="C203" s="123"/>
      <c r="D203" s="178">
        <v>1080</v>
      </c>
      <c r="E203" s="178">
        <v>1150</v>
      </c>
      <c r="F203" s="178">
        <v>1230</v>
      </c>
      <c r="G203" s="178">
        <v>1310</v>
      </c>
      <c r="H203" s="178">
        <v>1400</v>
      </c>
      <c r="I203" s="178">
        <v>1490</v>
      </c>
      <c r="J203" s="178">
        <v>1570</v>
      </c>
      <c r="K203" s="178">
        <v>1670</v>
      </c>
      <c r="L203" s="178">
        <v>1860</v>
      </c>
      <c r="M203" s="178">
        <v>1970</v>
      </c>
      <c r="N203" s="178">
        <v>2080</v>
      </c>
      <c r="O203" s="179">
        <v>15730</v>
      </c>
      <c r="Q203" s="113"/>
    </row>
    <row r="204" spans="1:17">
      <c r="A204" s="117">
        <v>157</v>
      </c>
      <c r="B204" s="100" t="s">
        <v>609</v>
      </c>
      <c r="C204" s="123"/>
      <c r="D204" s="178">
        <v>2020</v>
      </c>
      <c r="E204" s="178">
        <v>2070</v>
      </c>
      <c r="F204" s="178">
        <v>2130</v>
      </c>
      <c r="G204" s="178">
        <v>2180</v>
      </c>
      <c r="H204" s="178">
        <v>2240</v>
      </c>
      <c r="I204" s="178">
        <v>2300</v>
      </c>
      <c r="J204" s="178">
        <v>2370</v>
      </c>
      <c r="K204" s="178">
        <v>2430</v>
      </c>
      <c r="L204" s="178">
        <v>2500</v>
      </c>
      <c r="M204" s="178">
        <v>2560</v>
      </c>
      <c r="N204" s="178">
        <v>2630</v>
      </c>
      <c r="O204" s="179">
        <v>23410</v>
      </c>
      <c r="Q204" s="113"/>
    </row>
    <row r="205" spans="1:17">
      <c r="A205" s="117">
        <v>158</v>
      </c>
      <c r="B205" s="100" t="s">
        <v>371</v>
      </c>
      <c r="C205" s="123"/>
      <c r="D205" s="178">
        <v>30</v>
      </c>
      <c r="E205" s="178">
        <v>40</v>
      </c>
      <c r="F205" s="178">
        <v>40</v>
      </c>
      <c r="G205" s="178">
        <v>40</v>
      </c>
      <c r="H205" s="178">
        <v>40</v>
      </c>
      <c r="I205" s="178">
        <v>40</v>
      </c>
      <c r="J205" s="178">
        <v>50</v>
      </c>
      <c r="K205" s="178">
        <v>50</v>
      </c>
      <c r="L205" s="178">
        <v>50</v>
      </c>
      <c r="M205" s="178">
        <v>50</v>
      </c>
      <c r="N205" s="178">
        <v>60</v>
      </c>
      <c r="O205" s="179">
        <v>460</v>
      </c>
      <c r="Q205" s="113"/>
    </row>
    <row r="206" spans="1:17">
      <c r="A206" s="117">
        <v>159</v>
      </c>
      <c r="B206" s="100" t="s">
        <v>372</v>
      </c>
      <c r="C206" s="123"/>
      <c r="D206" s="178">
        <v>4230</v>
      </c>
      <c r="E206" s="178">
        <v>4920</v>
      </c>
      <c r="F206" s="178">
        <v>5220</v>
      </c>
      <c r="G206" s="178">
        <v>5590</v>
      </c>
      <c r="H206" s="178">
        <v>6030</v>
      </c>
      <c r="I206" s="178">
        <v>6340</v>
      </c>
      <c r="J206" s="178">
        <v>6750</v>
      </c>
      <c r="K206" s="178">
        <v>7150</v>
      </c>
      <c r="L206" s="178">
        <v>6720</v>
      </c>
      <c r="M206" s="178">
        <v>6690</v>
      </c>
      <c r="N206" s="178">
        <v>7170</v>
      </c>
      <c r="O206" s="179">
        <v>62580</v>
      </c>
      <c r="Q206" s="113"/>
    </row>
    <row r="207" spans="1:17">
      <c r="A207" s="111">
        <v>160</v>
      </c>
      <c r="B207" s="100" t="s">
        <v>373</v>
      </c>
      <c r="C207" s="123"/>
      <c r="D207" s="178">
        <v>0</v>
      </c>
      <c r="E207" s="178">
        <v>0</v>
      </c>
      <c r="F207" s="178">
        <v>0</v>
      </c>
      <c r="G207" s="178">
        <v>0</v>
      </c>
      <c r="H207" s="178">
        <v>0</v>
      </c>
      <c r="I207" s="178">
        <v>0</v>
      </c>
      <c r="J207" s="178">
        <v>0</v>
      </c>
      <c r="K207" s="178">
        <v>0</v>
      </c>
      <c r="L207" s="178">
        <v>0</v>
      </c>
      <c r="M207" s="178">
        <v>0</v>
      </c>
      <c r="N207" s="178">
        <v>0</v>
      </c>
      <c r="O207" s="179">
        <v>0</v>
      </c>
      <c r="Q207" s="113"/>
    </row>
    <row r="208" spans="1:17">
      <c r="A208" s="117">
        <v>161</v>
      </c>
      <c r="B208" s="100" t="s">
        <v>374</v>
      </c>
      <c r="C208" s="123"/>
      <c r="D208" s="178">
        <v>110</v>
      </c>
      <c r="E208" s="178">
        <v>0</v>
      </c>
      <c r="F208" s="178">
        <v>0</v>
      </c>
      <c r="G208" s="178">
        <v>0</v>
      </c>
      <c r="H208" s="178">
        <v>0</v>
      </c>
      <c r="I208" s="178">
        <v>0</v>
      </c>
      <c r="J208" s="178">
        <v>0</v>
      </c>
      <c r="K208" s="178">
        <v>0</v>
      </c>
      <c r="L208" s="178">
        <v>390</v>
      </c>
      <c r="M208" s="178">
        <v>610</v>
      </c>
      <c r="N208" s="178">
        <v>650</v>
      </c>
      <c r="O208" s="179">
        <v>1650</v>
      </c>
      <c r="Q208" s="113"/>
    </row>
    <row r="209" spans="1:17">
      <c r="A209" s="117">
        <v>162</v>
      </c>
      <c r="B209" s="100" t="s">
        <v>992</v>
      </c>
      <c r="C209" s="123"/>
      <c r="D209" s="178">
        <v>8050</v>
      </c>
      <c r="E209" s="178">
        <v>8110</v>
      </c>
      <c r="F209" s="178">
        <v>2660</v>
      </c>
      <c r="G209" s="178">
        <v>2710</v>
      </c>
      <c r="H209" s="178">
        <v>2780</v>
      </c>
      <c r="I209" s="178">
        <v>2850</v>
      </c>
      <c r="J209" s="178">
        <v>2940</v>
      </c>
      <c r="K209" s="178">
        <v>3020</v>
      </c>
      <c r="L209" s="178">
        <v>3100</v>
      </c>
      <c r="M209" s="178">
        <v>10520</v>
      </c>
      <c r="N209" s="178">
        <v>10770</v>
      </c>
      <c r="O209" s="179">
        <v>49460</v>
      </c>
      <c r="Q209" s="113"/>
    </row>
    <row r="210" spans="1:17">
      <c r="A210" s="117"/>
      <c r="B210" s="100"/>
      <c r="C210" s="123"/>
      <c r="D210" s="178"/>
      <c r="E210" s="178"/>
      <c r="F210" s="178"/>
      <c r="G210" s="178"/>
      <c r="H210" s="178"/>
      <c r="I210" s="178"/>
      <c r="J210" s="178"/>
      <c r="K210" s="178"/>
      <c r="L210" s="178"/>
      <c r="M210" s="178"/>
      <c r="N210" s="178"/>
      <c r="O210" s="179"/>
      <c r="Q210" s="113"/>
    </row>
    <row r="211" spans="1:17">
      <c r="A211" s="124"/>
      <c r="B211" s="100"/>
      <c r="C211" s="123"/>
      <c r="D211" s="178"/>
      <c r="E211" s="178"/>
      <c r="F211" s="178"/>
      <c r="G211" s="178"/>
      <c r="H211" s="178"/>
      <c r="I211" s="178"/>
      <c r="J211" s="178"/>
      <c r="K211" s="178"/>
      <c r="L211" s="178"/>
      <c r="M211" s="178"/>
      <c r="N211" s="178"/>
      <c r="O211" s="179"/>
      <c r="Q211" s="113"/>
    </row>
    <row r="212" spans="1:17">
      <c r="A212" s="155" t="s">
        <v>752</v>
      </c>
      <c r="B212" s="100"/>
      <c r="C212" s="123"/>
      <c r="D212" s="178"/>
      <c r="E212" s="178"/>
      <c r="F212" s="178"/>
      <c r="G212" s="178"/>
      <c r="H212" s="178"/>
      <c r="I212" s="178"/>
      <c r="J212" s="178"/>
      <c r="K212" s="178"/>
      <c r="L212" s="178"/>
      <c r="M212" s="178"/>
      <c r="N212" s="178"/>
      <c r="O212" s="179"/>
      <c r="Q212" s="113"/>
    </row>
    <row r="213" spans="1:17">
      <c r="A213" s="124"/>
      <c r="B213" s="161" t="s">
        <v>753</v>
      </c>
      <c r="C213" s="162"/>
      <c r="D213" s="178"/>
      <c r="E213" s="178"/>
      <c r="F213" s="178"/>
      <c r="G213" s="178"/>
      <c r="H213" s="178"/>
      <c r="I213" s="178"/>
      <c r="J213" s="178"/>
      <c r="K213" s="178"/>
      <c r="L213" s="178"/>
      <c r="M213" s="178"/>
      <c r="N213" s="178"/>
      <c r="O213" s="179"/>
      <c r="Q213" s="113"/>
    </row>
    <row r="214" spans="1:17">
      <c r="A214" s="117">
        <v>163</v>
      </c>
      <c r="B214" s="100" t="s">
        <v>966</v>
      </c>
      <c r="C214" s="123"/>
      <c r="D214" s="178">
        <v>32970</v>
      </c>
      <c r="E214" s="178">
        <v>29980</v>
      </c>
      <c r="F214" s="178">
        <v>31020</v>
      </c>
      <c r="G214" s="178">
        <v>32090</v>
      </c>
      <c r="H214" s="178">
        <v>33340</v>
      </c>
      <c r="I214" s="178">
        <v>34870</v>
      </c>
      <c r="J214" s="178">
        <v>35460</v>
      </c>
      <c r="K214" s="178">
        <v>35530</v>
      </c>
      <c r="L214" s="178">
        <v>40840</v>
      </c>
      <c r="M214" s="178">
        <v>48030</v>
      </c>
      <c r="N214" s="178">
        <v>49850</v>
      </c>
      <c r="O214" s="179">
        <v>371010</v>
      </c>
      <c r="Q214" s="113"/>
    </row>
    <row r="215" spans="1:17">
      <c r="A215" s="117">
        <v>164</v>
      </c>
      <c r="B215" s="100" t="s">
        <v>967</v>
      </c>
      <c r="C215" s="106"/>
      <c r="D215" s="178">
        <v>1080</v>
      </c>
      <c r="E215" s="178">
        <v>1140</v>
      </c>
      <c r="F215" s="178">
        <v>1200</v>
      </c>
      <c r="G215" s="178">
        <v>1270</v>
      </c>
      <c r="H215" s="178">
        <v>1330</v>
      </c>
      <c r="I215" s="178">
        <v>1400</v>
      </c>
      <c r="J215" s="178">
        <v>1460</v>
      </c>
      <c r="K215" s="178">
        <v>1540</v>
      </c>
      <c r="L215" s="178">
        <v>1610</v>
      </c>
      <c r="M215" s="178">
        <v>1690</v>
      </c>
      <c r="N215" s="178">
        <v>1780</v>
      </c>
      <c r="O215" s="179">
        <v>14420</v>
      </c>
      <c r="Q215" s="113"/>
    </row>
    <row r="216" spans="1:17">
      <c r="A216" s="117"/>
      <c r="B216" s="123"/>
      <c r="C216" s="123"/>
      <c r="D216" s="178"/>
      <c r="E216" s="178"/>
      <c r="F216" s="178"/>
      <c r="G216" s="178"/>
      <c r="H216" s="178"/>
      <c r="I216" s="178"/>
      <c r="J216" s="178"/>
      <c r="K216" s="178"/>
      <c r="L216" s="178"/>
      <c r="M216" s="178"/>
      <c r="N216" s="178"/>
      <c r="O216" s="179"/>
      <c r="Q216" s="113"/>
    </row>
    <row r="217" spans="1:17">
      <c r="A217" s="124"/>
      <c r="B217" s="123"/>
      <c r="C217" s="123"/>
      <c r="D217" s="178"/>
      <c r="E217" s="178"/>
      <c r="F217" s="178"/>
      <c r="G217" s="178"/>
      <c r="H217" s="178"/>
      <c r="I217" s="178"/>
      <c r="J217" s="178"/>
      <c r="K217" s="178"/>
      <c r="L217" s="178"/>
      <c r="M217" s="178"/>
      <c r="N217" s="178"/>
      <c r="O217" s="179"/>
      <c r="Q217" s="113"/>
    </row>
    <row r="218" spans="1:17">
      <c r="A218" s="154" t="s">
        <v>755</v>
      </c>
      <c r="B218" s="123"/>
      <c r="C218" s="123"/>
      <c r="D218" s="178"/>
      <c r="E218" s="178"/>
      <c r="F218" s="178"/>
      <c r="G218" s="178"/>
      <c r="H218" s="178"/>
      <c r="I218" s="178"/>
      <c r="J218" s="178"/>
      <c r="K218" s="178"/>
      <c r="L218" s="178"/>
      <c r="M218" s="178"/>
      <c r="N218" s="178"/>
      <c r="O218" s="179"/>
      <c r="Q218" s="113"/>
    </row>
    <row r="219" spans="1:17">
      <c r="A219" s="149">
        <v>165</v>
      </c>
      <c r="B219" s="123" t="s">
        <v>379</v>
      </c>
      <c r="C219" s="123"/>
      <c r="D219" s="178">
        <v>8240</v>
      </c>
      <c r="E219" s="178">
        <v>8180</v>
      </c>
      <c r="F219" s="178">
        <v>8710</v>
      </c>
      <c r="G219" s="178">
        <v>9060</v>
      </c>
      <c r="H219" s="178">
        <v>9400</v>
      </c>
      <c r="I219" s="178">
        <v>9750</v>
      </c>
      <c r="J219" s="178">
        <v>10100</v>
      </c>
      <c r="K219" s="178">
        <v>10480</v>
      </c>
      <c r="L219" s="178">
        <v>11340</v>
      </c>
      <c r="M219" s="178">
        <v>12860</v>
      </c>
      <c r="N219" s="178">
        <v>13340</v>
      </c>
      <c r="O219" s="179">
        <v>103220</v>
      </c>
      <c r="Q219" s="113"/>
    </row>
    <row r="220" spans="1:17">
      <c r="A220" s="117">
        <v>166</v>
      </c>
      <c r="B220" s="123" t="s">
        <v>380</v>
      </c>
      <c r="C220" s="123"/>
      <c r="D220" s="178">
        <v>450</v>
      </c>
      <c r="E220" s="178">
        <v>420</v>
      </c>
      <c r="F220" s="178">
        <v>430</v>
      </c>
      <c r="G220" s="178">
        <v>450</v>
      </c>
      <c r="H220" s="178">
        <v>470</v>
      </c>
      <c r="I220" s="178">
        <v>480</v>
      </c>
      <c r="J220" s="178">
        <v>500</v>
      </c>
      <c r="K220" s="178">
        <v>520</v>
      </c>
      <c r="L220" s="178">
        <v>560</v>
      </c>
      <c r="M220" s="178">
        <v>640</v>
      </c>
      <c r="N220" s="178">
        <v>660</v>
      </c>
      <c r="O220" s="179">
        <v>5130</v>
      </c>
      <c r="Q220" s="113"/>
    </row>
    <row r="221" spans="1:17">
      <c r="A221" s="117">
        <v>167</v>
      </c>
      <c r="B221" s="161" t="s">
        <v>381</v>
      </c>
      <c r="C221" s="123"/>
      <c r="D221" s="178">
        <v>1650</v>
      </c>
      <c r="E221" s="178">
        <v>1610</v>
      </c>
      <c r="F221" s="178">
        <v>1700</v>
      </c>
      <c r="G221" s="178">
        <v>1780</v>
      </c>
      <c r="H221" s="178">
        <v>1870</v>
      </c>
      <c r="I221" s="178">
        <v>1960</v>
      </c>
      <c r="J221" s="178">
        <v>2050</v>
      </c>
      <c r="K221" s="178">
        <v>2140</v>
      </c>
      <c r="L221" s="178">
        <v>2340</v>
      </c>
      <c r="M221" s="178">
        <v>2680</v>
      </c>
      <c r="N221" s="178">
        <v>2810</v>
      </c>
      <c r="O221" s="179">
        <v>20940</v>
      </c>
      <c r="Q221" s="113"/>
    </row>
    <row r="222" spans="1:17">
      <c r="A222" s="117">
        <v>168</v>
      </c>
      <c r="B222" s="161" t="s">
        <v>756</v>
      </c>
      <c r="C222" s="123"/>
      <c r="D222" s="178">
        <v>40</v>
      </c>
      <c r="E222" s="178">
        <v>30</v>
      </c>
      <c r="F222" s="178">
        <v>30</v>
      </c>
      <c r="G222" s="178">
        <v>40</v>
      </c>
      <c r="H222" s="178">
        <v>40</v>
      </c>
      <c r="I222" s="178">
        <v>40</v>
      </c>
      <c r="J222" s="178">
        <v>40</v>
      </c>
      <c r="K222" s="178">
        <v>50</v>
      </c>
      <c r="L222" s="178">
        <v>50</v>
      </c>
      <c r="M222" s="178">
        <v>50</v>
      </c>
      <c r="N222" s="178">
        <v>50</v>
      </c>
      <c r="O222" s="179">
        <v>420</v>
      </c>
      <c r="Q222" s="113"/>
    </row>
    <row r="223" spans="1:17">
      <c r="A223" s="117"/>
      <c r="B223" s="100"/>
      <c r="C223" s="123"/>
      <c r="D223" s="178"/>
      <c r="E223" s="178"/>
      <c r="F223" s="178"/>
      <c r="G223" s="178"/>
      <c r="H223" s="178"/>
      <c r="I223" s="178"/>
      <c r="J223" s="178"/>
      <c r="K223" s="178"/>
      <c r="L223" s="178"/>
      <c r="M223" s="178"/>
      <c r="N223" s="178"/>
      <c r="O223" s="179"/>
      <c r="Q223" s="113"/>
    </row>
    <row r="224" spans="1:17">
      <c r="A224" s="124"/>
      <c r="B224" s="100"/>
      <c r="C224" s="123"/>
      <c r="D224" s="178"/>
      <c r="E224" s="178"/>
      <c r="F224" s="178"/>
      <c r="G224" s="178"/>
      <c r="H224" s="178"/>
      <c r="I224" s="178"/>
      <c r="J224" s="178"/>
      <c r="K224" s="178"/>
      <c r="L224" s="178"/>
      <c r="M224" s="178"/>
      <c r="N224" s="178"/>
      <c r="O224" s="179"/>
      <c r="Q224" s="113"/>
    </row>
    <row r="225" spans="1:17">
      <c r="A225" s="155" t="s">
        <v>757</v>
      </c>
      <c r="B225" s="110"/>
      <c r="C225" s="110"/>
      <c r="D225" s="178"/>
      <c r="E225" s="178"/>
      <c r="F225" s="178"/>
      <c r="G225" s="178"/>
      <c r="H225" s="178"/>
      <c r="I225" s="178"/>
      <c r="J225" s="178"/>
      <c r="K225" s="178"/>
      <c r="L225" s="178"/>
      <c r="M225" s="178"/>
      <c r="N225" s="178"/>
      <c r="O225" s="179"/>
      <c r="Q225" s="113"/>
    </row>
    <row r="226" spans="1:17">
      <c r="A226" s="149">
        <v>169</v>
      </c>
      <c r="B226" s="123" t="s">
        <v>625</v>
      </c>
      <c r="C226" s="123"/>
      <c r="D226" s="178">
        <v>23130</v>
      </c>
      <c r="E226" s="178">
        <v>24080</v>
      </c>
      <c r="F226" s="178">
        <v>25100</v>
      </c>
      <c r="G226" s="178">
        <v>26740</v>
      </c>
      <c r="H226" s="178">
        <v>29270</v>
      </c>
      <c r="I226" s="178">
        <v>31550</v>
      </c>
      <c r="J226" s="178">
        <v>33060</v>
      </c>
      <c r="K226" s="178">
        <v>33950</v>
      </c>
      <c r="L226" s="178">
        <v>36120</v>
      </c>
      <c r="M226" s="178">
        <v>37870</v>
      </c>
      <c r="N226" s="178">
        <v>38990</v>
      </c>
      <c r="O226" s="179">
        <v>316730</v>
      </c>
      <c r="Q226" s="113"/>
    </row>
    <row r="227" spans="1:17">
      <c r="A227" s="149">
        <v>170</v>
      </c>
      <c r="B227" s="123" t="s">
        <v>903</v>
      </c>
      <c r="C227" s="123"/>
      <c r="D227" s="178">
        <v>0</v>
      </c>
      <c r="E227" s="178">
        <v>0</v>
      </c>
      <c r="F227" s="178">
        <v>0</v>
      </c>
      <c r="G227" s="178">
        <v>0</v>
      </c>
      <c r="H227" s="178">
        <v>0</v>
      </c>
      <c r="I227" s="178">
        <v>0</v>
      </c>
      <c r="J227" s="178">
        <v>0</v>
      </c>
      <c r="K227" s="178">
        <v>0</v>
      </c>
      <c r="L227" s="178">
        <v>0</v>
      </c>
      <c r="M227" s="178">
        <v>0</v>
      </c>
      <c r="N227" s="178">
        <v>0</v>
      </c>
      <c r="O227" s="179">
        <v>0</v>
      </c>
      <c r="Q227" s="113"/>
    </row>
    <row r="228" spans="1:17">
      <c r="A228" s="149">
        <v>171</v>
      </c>
      <c r="B228" s="123" t="s">
        <v>968</v>
      </c>
      <c r="C228" s="123"/>
      <c r="D228" s="178">
        <v>22330</v>
      </c>
      <c r="E228" s="178">
        <v>4610</v>
      </c>
      <c r="F228" s="178">
        <v>7520</v>
      </c>
      <c r="G228" s="178">
        <v>8000</v>
      </c>
      <c r="H228" s="178">
        <v>8460</v>
      </c>
      <c r="I228" s="178">
        <v>8880</v>
      </c>
      <c r="J228" s="178">
        <v>9280</v>
      </c>
      <c r="K228" s="178">
        <v>9590</v>
      </c>
      <c r="L228" s="178">
        <v>84070</v>
      </c>
      <c r="M228" s="178">
        <v>125130</v>
      </c>
      <c r="N228" s="178">
        <v>132330</v>
      </c>
      <c r="O228" s="179">
        <v>397870</v>
      </c>
      <c r="Q228" s="113"/>
    </row>
    <row r="229" spans="1:17">
      <c r="A229" s="117"/>
      <c r="B229" s="123"/>
      <c r="C229" s="123"/>
      <c r="D229" s="178"/>
      <c r="E229" s="178"/>
      <c r="F229" s="178"/>
      <c r="G229" s="178"/>
      <c r="H229" s="178"/>
      <c r="I229" s="178"/>
      <c r="J229" s="178"/>
      <c r="K229" s="178"/>
      <c r="L229" s="178"/>
      <c r="M229" s="178"/>
      <c r="N229" s="178"/>
      <c r="O229" s="179"/>
      <c r="Q229" s="113"/>
    </row>
    <row r="230" spans="1:17">
      <c r="A230" s="124"/>
      <c r="B230" s="123"/>
      <c r="C230" s="123"/>
      <c r="D230" s="178"/>
      <c r="E230" s="178"/>
      <c r="F230" s="178"/>
      <c r="G230" s="178"/>
      <c r="H230" s="178"/>
      <c r="I230" s="178"/>
      <c r="J230" s="178"/>
      <c r="K230" s="178"/>
      <c r="L230" s="178"/>
      <c r="M230" s="178"/>
      <c r="N230" s="178"/>
      <c r="O230" s="179"/>
      <c r="Q230" s="113"/>
    </row>
    <row r="231" spans="1:17">
      <c r="A231" s="155" t="s">
        <v>759</v>
      </c>
      <c r="B231" s="123"/>
      <c r="C231" s="123"/>
      <c r="D231" s="178"/>
      <c r="E231" s="178"/>
      <c r="F231" s="178"/>
      <c r="G231" s="178"/>
      <c r="H231" s="178"/>
      <c r="I231" s="178"/>
      <c r="J231" s="178"/>
      <c r="K231" s="178"/>
      <c r="L231" s="178"/>
      <c r="M231" s="178"/>
      <c r="N231" s="178"/>
      <c r="O231" s="179"/>
      <c r="Q231" s="113"/>
    </row>
    <row r="232" spans="1:17">
      <c r="A232" s="117">
        <v>172</v>
      </c>
      <c r="B232" s="123" t="s">
        <v>760</v>
      </c>
      <c r="C232" s="123"/>
      <c r="D232" s="178">
        <v>950</v>
      </c>
      <c r="E232" s="178">
        <v>850</v>
      </c>
      <c r="F232" s="178">
        <v>840</v>
      </c>
      <c r="G232" s="178">
        <v>840</v>
      </c>
      <c r="H232" s="178">
        <v>830</v>
      </c>
      <c r="I232" s="178">
        <v>820</v>
      </c>
      <c r="J232" s="178">
        <v>810</v>
      </c>
      <c r="K232" s="178">
        <v>800</v>
      </c>
      <c r="L232" s="178">
        <v>790</v>
      </c>
      <c r="M232" s="178">
        <v>890</v>
      </c>
      <c r="N232" s="178">
        <v>900</v>
      </c>
      <c r="O232" s="179">
        <v>8370</v>
      </c>
      <c r="Q232" s="113"/>
    </row>
    <row r="233" spans="1:17">
      <c r="A233" s="117"/>
      <c r="B233" s="123"/>
      <c r="C233" s="123"/>
      <c r="D233" s="115"/>
      <c r="E233" s="115"/>
      <c r="F233" s="115"/>
      <c r="G233" s="115"/>
      <c r="H233" s="115"/>
      <c r="I233" s="115"/>
      <c r="J233" s="115"/>
      <c r="K233" s="115"/>
      <c r="L233" s="115"/>
      <c r="M233" s="115"/>
      <c r="N233" s="115"/>
      <c r="O233" s="114"/>
      <c r="Q233" s="113"/>
    </row>
    <row r="234" spans="1:17">
      <c r="A234" s="124"/>
      <c r="B234" s="123"/>
      <c r="C234" s="123"/>
      <c r="D234" s="115"/>
      <c r="E234" s="115"/>
      <c r="F234" s="115"/>
      <c r="G234" s="115"/>
      <c r="H234" s="115"/>
      <c r="I234" s="115"/>
      <c r="J234" s="115"/>
      <c r="K234" s="115"/>
      <c r="L234" s="115"/>
      <c r="M234" s="115"/>
      <c r="N234" s="115"/>
      <c r="O234" s="114"/>
      <c r="Q234" s="113"/>
    </row>
    <row r="235" spans="1:17">
      <c r="A235" s="154" t="s">
        <v>761</v>
      </c>
      <c r="B235" s="123"/>
      <c r="C235" s="123"/>
      <c r="D235" s="115"/>
      <c r="E235" s="115"/>
      <c r="F235" s="115"/>
      <c r="G235" s="115"/>
      <c r="H235" s="115"/>
      <c r="I235" s="115"/>
      <c r="J235" s="115"/>
      <c r="K235" s="115"/>
      <c r="L235" s="115"/>
      <c r="M235" s="115"/>
      <c r="N235" s="115"/>
      <c r="O235" s="114"/>
      <c r="Q235" s="113"/>
    </row>
    <row r="236" spans="1:17">
      <c r="A236" s="120"/>
      <c r="B236" s="123" t="s">
        <v>762</v>
      </c>
      <c r="C236" s="123"/>
      <c r="D236" s="115"/>
      <c r="E236" s="115"/>
      <c r="F236" s="115"/>
      <c r="G236" s="115"/>
      <c r="H236" s="115"/>
      <c r="I236" s="115"/>
      <c r="J236" s="115"/>
      <c r="K236" s="115"/>
      <c r="L236" s="115"/>
      <c r="M236" s="115"/>
      <c r="N236" s="115"/>
      <c r="O236" s="114"/>
      <c r="Q236" s="113"/>
    </row>
    <row r="237" spans="1:17">
      <c r="A237" s="124"/>
      <c r="B237" s="104" t="s">
        <v>383</v>
      </c>
      <c r="C237" s="106"/>
      <c r="D237" s="115">
        <v>15360</v>
      </c>
      <c r="E237" s="115">
        <v>6250</v>
      </c>
      <c r="F237" s="115">
        <v>6650</v>
      </c>
      <c r="G237" s="115">
        <v>7100</v>
      </c>
      <c r="H237" s="115">
        <v>7520</v>
      </c>
      <c r="I237" s="115">
        <v>7930</v>
      </c>
      <c r="J237" s="115">
        <v>8300</v>
      </c>
      <c r="K237" s="115">
        <v>8630</v>
      </c>
      <c r="L237" s="115">
        <v>42220</v>
      </c>
      <c r="M237" s="115">
        <v>61210</v>
      </c>
      <c r="N237" s="115">
        <v>65030</v>
      </c>
      <c r="O237" s="114">
        <v>220840</v>
      </c>
      <c r="Q237" s="113"/>
    </row>
    <row r="238" spans="1:17">
      <c r="A238" s="124"/>
      <c r="B238" s="104" t="s">
        <v>763</v>
      </c>
      <c r="C238" s="106"/>
      <c r="D238" s="115">
        <v>22330</v>
      </c>
      <c r="E238" s="115">
        <v>4610</v>
      </c>
      <c r="F238" s="115">
        <v>7520</v>
      </c>
      <c r="G238" s="115">
        <v>8000</v>
      </c>
      <c r="H238" s="115">
        <v>8460</v>
      </c>
      <c r="I238" s="115">
        <v>8880</v>
      </c>
      <c r="J238" s="115">
        <v>9280</v>
      </c>
      <c r="K238" s="115">
        <v>9590</v>
      </c>
      <c r="L238" s="115">
        <v>84070</v>
      </c>
      <c r="M238" s="115">
        <v>125130</v>
      </c>
      <c r="N238" s="115">
        <v>132330</v>
      </c>
      <c r="O238" s="114">
        <v>397870</v>
      </c>
      <c r="Q238" s="113"/>
    </row>
    <row r="239" spans="1:17">
      <c r="A239" s="124"/>
      <c r="B239" s="123" t="s">
        <v>764</v>
      </c>
      <c r="C239" s="123"/>
      <c r="D239" s="115"/>
      <c r="E239" s="115"/>
      <c r="F239" s="115"/>
      <c r="G239" s="115"/>
      <c r="H239" s="115"/>
      <c r="I239" s="115"/>
      <c r="J239" s="115"/>
      <c r="K239" s="115"/>
      <c r="L239" s="115"/>
      <c r="M239" s="115"/>
      <c r="N239" s="115"/>
      <c r="O239" s="114"/>
      <c r="Q239" s="113"/>
    </row>
    <row r="240" spans="1:17">
      <c r="A240" s="124"/>
      <c r="B240" s="100" t="s">
        <v>630</v>
      </c>
      <c r="C240" s="123"/>
      <c r="D240" s="115">
        <v>23130</v>
      </c>
      <c r="E240" s="115">
        <v>24080</v>
      </c>
      <c r="F240" s="115">
        <v>25100</v>
      </c>
      <c r="G240" s="115">
        <v>26740</v>
      </c>
      <c r="H240" s="115">
        <v>29270</v>
      </c>
      <c r="I240" s="115">
        <v>31550</v>
      </c>
      <c r="J240" s="115">
        <v>33060</v>
      </c>
      <c r="K240" s="115">
        <v>33950</v>
      </c>
      <c r="L240" s="115">
        <v>36120</v>
      </c>
      <c r="M240" s="115">
        <v>37870</v>
      </c>
      <c r="N240" s="115">
        <v>38990</v>
      </c>
      <c r="O240" s="114">
        <v>316730</v>
      </c>
      <c r="P240" s="113"/>
      <c r="Q240" s="113"/>
    </row>
    <row r="241" spans="1:17">
      <c r="A241" s="124"/>
      <c r="B241" s="100" t="s">
        <v>631</v>
      </c>
      <c r="C241" s="123"/>
      <c r="D241" s="115">
        <v>10</v>
      </c>
      <c r="E241" s="115">
        <v>10</v>
      </c>
      <c r="F241" s="115">
        <v>10</v>
      </c>
      <c r="G241" s="115">
        <v>10</v>
      </c>
      <c r="H241" s="115">
        <v>10</v>
      </c>
      <c r="I241" s="115">
        <v>10</v>
      </c>
      <c r="J241" s="115">
        <v>10</v>
      </c>
      <c r="K241" s="115">
        <v>10</v>
      </c>
      <c r="L241" s="115">
        <v>10</v>
      </c>
      <c r="M241" s="115">
        <v>20</v>
      </c>
      <c r="N241" s="115">
        <v>20</v>
      </c>
      <c r="O241" s="114">
        <v>120</v>
      </c>
      <c r="Q241" s="113"/>
    </row>
    <row r="242" spans="1:17">
      <c r="A242" s="120"/>
      <c r="B242" s="100" t="s">
        <v>384</v>
      </c>
      <c r="C242" s="123"/>
      <c r="D242" s="115">
        <v>320</v>
      </c>
      <c r="E242" s="115">
        <v>340</v>
      </c>
      <c r="F242" s="115">
        <v>350</v>
      </c>
      <c r="G242" s="115">
        <v>370</v>
      </c>
      <c r="H242" s="115">
        <v>410</v>
      </c>
      <c r="I242" s="115">
        <v>440</v>
      </c>
      <c r="J242" s="115">
        <v>460</v>
      </c>
      <c r="K242" s="115">
        <v>470</v>
      </c>
      <c r="L242" s="115">
        <v>500</v>
      </c>
      <c r="M242" s="115">
        <v>530</v>
      </c>
      <c r="N242" s="115">
        <v>540</v>
      </c>
      <c r="O242" s="114">
        <v>4410</v>
      </c>
      <c r="Q242" s="113"/>
    </row>
    <row r="243" spans="1:17">
      <c r="A243" s="124"/>
      <c r="B243" s="160" t="s">
        <v>633</v>
      </c>
      <c r="C243" s="110"/>
      <c r="D243" s="115">
        <v>120</v>
      </c>
      <c r="E243" s="115">
        <v>120</v>
      </c>
      <c r="F243" s="115">
        <v>120</v>
      </c>
      <c r="G243" s="115">
        <v>130</v>
      </c>
      <c r="H243" s="115">
        <v>140</v>
      </c>
      <c r="I243" s="115">
        <v>150</v>
      </c>
      <c r="J243" s="115">
        <v>160</v>
      </c>
      <c r="K243" s="115">
        <v>170</v>
      </c>
      <c r="L243" s="115">
        <v>180</v>
      </c>
      <c r="M243" s="115">
        <v>190</v>
      </c>
      <c r="N243" s="115">
        <v>200</v>
      </c>
      <c r="O243" s="114">
        <v>1560</v>
      </c>
      <c r="Q243" s="113"/>
    </row>
    <row r="244" spans="1:17">
      <c r="A244" s="124"/>
      <c r="B244" s="100" t="s">
        <v>634</v>
      </c>
      <c r="C244" s="123"/>
      <c r="D244" s="115">
        <v>890</v>
      </c>
      <c r="E244" s="115">
        <v>920</v>
      </c>
      <c r="F244" s="115">
        <v>960</v>
      </c>
      <c r="G244" s="115">
        <v>1020</v>
      </c>
      <c r="H244" s="115">
        <v>1110</v>
      </c>
      <c r="I244" s="115">
        <v>1200</v>
      </c>
      <c r="J244" s="115">
        <v>1260</v>
      </c>
      <c r="K244" s="115">
        <v>1300</v>
      </c>
      <c r="L244" s="115">
        <v>1380</v>
      </c>
      <c r="M244" s="115">
        <v>1440</v>
      </c>
      <c r="N244" s="115">
        <v>1490</v>
      </c>
      <c r="O244" s="114">
        <v>12080</v>
      </c>
    </row>
    <row r="245" spans="1:17">
      <c r="A245" s="124"/>
      <c r="B245" s="100" t="s">
        <v>491</v>
      </c>
      <c r="C245" s="123"/>
      <c r="D245" s="115">
        <v>910</v>
      </c>
      <c r="E245" s="115">
        <v>960</v>
      </c>
      <c r="F245" s="115">
        <v>990</v>
      </c>
      <c r="G245" s="115">
        <v>1060</v>
      </c>
      <c r="H245" s="115">
        <v>1160</v>
      </c>
      <c r="I245" s="115">
        <v>1250</v>
      </c>
      <c r="J245" s="115">
        <v>1310</v>
      </c>
      <c r="K245" s="115">
        <v>1340</v>
      </c>
      <c r="L245" s="115">
        <v>1430</v>
      </c>
      <c r="M245" s="115">
        <v>1490</v>
      </c>
      <c r="N245" s="115">
        <v>1550</v>
      </c>
      <c r="O245" s="114">
        <v>12540</v>
      </c>
    </row>
    <row r="246" spans="1:17">
      <c r="A246" s="120"/>
      <c r="B246" s="100" t="s">
        <v>386</v>
      </c>
      <c r="C246" s="123"/>
      <c r="D246" s="115">
        <v>560</v>
      </c>
      <c r="E246" s="115">
        <v>570</v>
      </c>
      <c r="F246" s="115">
        <v>610</v>
      </c>
      <c r="G246" s="115">
        <v>640</v>
      </c>
      <c r="H246" s="115">
        <v>700</v>
      </c>
      <c r="I246" s="115">
        <v>760</v>
      </c>
      <c r="J246" s="115">
        <v>790</v>
      </c>
      <c r="K246" s="115">
        <v>820</v>
      </c>
      <c r="L246" s="115">
        <v>870</v>
      </c>
      <c r="M246" s="115">
        <v>910</v>
      </c>
      <c r="N246" s="115">
        <v>930</v>
      </c>
      <c r="O246" s="114">
        <v>7600</v>
      </c>
    </row>
    <row r="247" spans="1:17">
      <c r="A247" s="120"/>
      <c r="B247" s="100" t="s">
        <v>765</v>
      </c>
      <c r="C247" s="123"/>
      <c r="D247" s="115">
        <v>240</v>
      </c>
      <c r="E247" s="115">
        <v>250</v>
      </c>
      <c r="F247" s="115">
        <v>260</v>
      </c>
      <c r="G247" s="115">
        <v>280</v>
      </c>
      <c r="H247" s="115">
        <v>300</v>
      </c>
      <c r="I247" s="115">
        <v>330</v>
      </c>
      <c r="J247" s="115">
        <v>340</v>
      </c>
      <c r="K247" s="115">
        <v>350</v>
      </c>
      <c r="L247" s="115">
        <v>380</v>
      </c>
      <c r="M247" s="115">
        <v>390</v>
      </c>
      <c r="N247" s="115">
        <v>410</v>
      </c>
      <c r="O247" s="114">
        <v>3290</v>
      </c>
    </row>
    <row r="248" spans="1:17">
      <c r="A248" s="120"/>
      <c r="B248" s="100" t="s">
        <v>262</v>
      </c>
      <c r="C248" s="123"/>
      <c r="D248" s="115">
        <v>1830</v>
      </c>
      <c r="E248" s="115">
        <v>1900</v>
      </c>
      <c r="F248" s="115">
        <v>1990</v>
      </c>
      <c r="G248" s="115">
        <v>2110</v>
      </c>
      <c r="H248" s="115">
        <v>2310</v>
      </c>
      <c r="I248" s="115">
        <v>2500</v>
      </c>
      <c r="J248" s="115">
        <v>2620</v>
      </c>
      <c r="K248" s="115">
        <v>2690</v>
      </c>
      <c r="L248" s="115">
        <v>2860</v>
      </c>
      <c r="M248" s="115">
        <v>3000</v>
      </c>
      <c r="N248" s="115">
        <v>3080</v>
      </c>
      <c r="O248" s="114">
        <v>25060</v>
      </c>
    </row>
    <row r="249" spans="1:17">
      <c r="A249" s="120"/>
      <c r="B249" s="100" t="s">
        <v>2</v>
      </c>
      <c r="C249" s="123"/>
      <c r="D249" s="115">
        <v>2700</v>
      </c>
      <c r="E249" s="115">
        <v>2810</v>
      </c>
      <c r="F249" s="115">
        <v>2930</v>
      </c>
      <c r="G249" s="115">
        <v>3120</v>
      </c>
      <c r="H249" s="115">
        <v>3410</v>
      </c>
      <c r="I249" s="115">
        <v>3680</v>
      </c>
      <c r="J249" s="115">
        <v>3860</v>
      </c>
      <c r="K249" s="115">
        <v>3960</v>
      </c>
      <c r="L249" s="115">
        <v>4210</v>
      </c>
      <c r="M249" s="115">
        <v>4420</v>
      </c>
      <c r="N249" s="115">
        <v>4550</v>
      </c>
      <c r="O249" s="114">
        <v>36950</v>
      </c>
    </row>
    <row r="250" spans="1:17">
      <c r="A250" s="120"/>
      <c r="B250" s="100" t="s">
        <v>766</v>
      </c>
      <c r="C250" s="123"/>
      <c r="D250" s="115">
        <v>40</v>
      </c>
      <c r="E250" s="115">
        <v>30</v>
      </c>
      <c r="F250" s="115">
        <v>30</v>
      </c>
      <c r="G250" s="115">
        <v>40</v>
      </c>
      <c r="H250" s="115">
        <v>40</v>
      </c>
      <c r="I250" s="115">
        <v>40</v>
      </c>
      <c r="J250" s="115">
        <v>40</v>
      </c>
      <c r="K250" s="115">
        <v>50</v>
      </c>
      <c r="L250" s="115">
        <v>50</v>
      </c>
      <c r="M250" s="115">
        <v>50</v>
      </c>
      <c r="N250" s="115">
        <v>50</v>
      </c>
      <c r="O250" s="114">
        <v>420</v>
      </c>
    </row>
    <row r="251" spans="1:17">
      <c r="A251" s="120"/>
      <c r="B251" s="100" t="s">
        <v>630</v>
      </c>
      <c r="C251" s="123"/>
      <c r="D251" s="115">
        <v>29090</v>
      </c>
      <c r="E251" s="115">
        <v>31070</v>
      </c>
      <c r="F251" s="115">
        <v>35190</v>
      </c>
      <c r="G251" s="115">
        <v>39690</v>
      </c>
      <c r="H251" s="115">
        <v>42820</v>
      </c>
      <c r="I251" s="115">
        <v>46810</v>
      </c>
      <c r="J251" s="115">
        <v>49710</v>
      </c>
      <c r="K251" s="115">
        <v>53270</v>
      </c>
      <c r="L251" s="115">
        <v>57990</v>
      </c>
      <c r="M251" s="115">
        <v>62390</v>
      </c>
      <c r="N251" s="115">
        <v>66170</v>
      </c>
      <c r="O251" s="114">
        <v>485110</v>
      </c>
    </row>
    <row r="252" spans="1:17">
      <c r="A252" s="120"/>
      <c r="B252" s="100" t="s">
        <v>631</v>
      </c>
      <c r="C252" s="123"/>
      <c r="D252" s="115">
        <v>20</v>
      </c>
      <c r="E252" s="115">
        <v>20</v>
      </c>
      <c r="F252" s="115">
        <v>30</v>
      </c>
      <c r="G252" s="115">
        <v>30</v>
      </c>
      <c r="H252" s="115">
        <v>30</v>
      </c>
      <c r="I252" s="115">
        <v>30</v>
      </c>
      <c r="J252" s="115">
        <v>30</v>
      </c>
      <c r="K252" s="115">
        <v>40</v>
      </c>
      <c r="L252" s="115">
        <v>40</v>
      </c>
      <c r="M252" s="115">
        <v>40</v>
      </c>
      <c r="N252" s="115">
        <v>40</v>
      </c>
      <c r="O252" s="114">
        <v>330</v>
      </c>
    </row>
    <row r="253" spans="1:17">
      <c r="A253" s="120"/>
      <c r="B253" s="100" t="s">
        <v>384</v>
      </c>
      <c r="C253" s="123"/>
      <c r="D253" s="115">
        <v>460</v>
      </c>
      <c r="E253" s="115">
        <v>490</v>
      </c>
      <c r="F253" s="115">
        <v>560</v>
      </c>
      <c r="G253" s="115">
        <v>620</v>
      </c>
      <c r="H253" s="115">
        <v>680</v>
      </c>
      <c r="I253" s="115">
        <v>740</v>
      </c>
      <c r="J253" s="115">
        <v>790</v>
      </c>
      <c r="K253" s="115">
        <v>840</v>
      </c>
      <c r="L253" s="115">
        <v>920</v>
      </c>
      <c r="M253" s="115">
        <v>980</v>
      </c>
      <c r="N253" s="115">
        <v>1050</v>
      </c>
      <c r="O253" s="114">
        <v>7670</v>
      </c>
    </row>
    <row r="254" spans="1:17">
      <c r="A254" s="120"/>
      <c r="B254" s="100" t="s">
        <v>633</v>
      </c>
      <c r="C254" s="123"/>
      <c r="D254" s="115">
        <v>170</v>
      </c>
      <c r="E254" s="115">
        <v>180</v>
      </c>
      <c r="F254" s="115">
        <v>210</v>
      </c>
      <c r="G254" s="115">
        <v>230</v>
      </c>
      <c r="H254" s="115">
        <v>250</v>
      </c>
      <c r="I254" s="115">
        <v>270</v>
      </c>
      <c r="J254" s="115">
        <v>290</v>
      </c>
      <c r="K254" s="115">
        <v>310</v>
      </c>
      <c r="L254" s="115">
        <v>340</v>
      </c>
      <c r="M254" s="115">
        <v>370</v>
      </c>
      <c r="N254" s="115">
        <v>390</v>
      </c>
      <c r="O254" s="114">
        <v>2840</v>
      </c>
    </row>
    <row r="255" spans="1:17">
      <c r="A255" s="120"/>
      <c r="B255" s="100" t="s">
        <v>634</v>
      </c>
      <c r="C255" s="123"/>
      <c r="D255" s="115">
        <v>1260</v>
      </c>
      <c r="E255" s="115">
        <v>1340</v>
      </c>
      <c r="F255" s="115">
        <v>1530</v>
      </c>
      <c r="G255" s="115">
        <v>1720</v>
      </c>
      <c r="H255" s="115">
        <v>1850</v>
      </c>
      <c r="I255" s="115">
        <v>2020</v>
      </c>
      <c r="J255" s="115">
        <v>2150</v>
      </c>
      <c r="K255" s="115">
        <v>2300</v>
      </c>
      <c r="L255" s="115">
        <v>2510</v>
      </c>
      <c r="M255" s="115">
        <v>2700</v>
      </c>
      <c r="N255" s="115">
        <v>2870</v>
      </c>
      <c r="O255" s="114">
        <v>20990</v>
      </c>
    </row>
    <row r="256" spans="1:17">
      <c r="A256" s="120"/>
      <c r="B256" s="100" t="s">
        <v>491</v>
      </c>
      <c r="C256" s="123"/>
      <c r="D256" s="115">
        <v>1030</v>
      </c>
      <c r="E256" s="115">
        <v>1100</v>
      </c>
      <c r="F256" s="115">
        <v>1240</v>
      </c>
      <c r="G256" s="115">
        <v>1400</v>
      </c>
      <c r="H256" s="115">
        <v>1510</v>
      </c>
      <c r="I256" s="115">
        <v>1640</v>
      </c>
      <c r="J256" s="115">
        <v>1750</v>
      </c>
      <c r="K256" s="115">
        <v>1880</v>
      </c>
      <c r="L256" s="115">
        <v>2040</v>
      </c>
      <c r="M256" s="115">
        <v>2200</v>
      </c>
      <c r="N256" s="115">
        <v>2330</v>
      </c>
      <c r="O256" s="114">
        <v>17090</v>
      </c>
    </row>
    <row r="257" spans="1:23">
      <c r="A257" s="120"/>
      <c r="B257" s="100" t="s">
        <v>386</v>
      </c>
      <c r="C257" s="123"/>
      <c r="D257" s="115">
        <v>760</v>
      </c>
      <c r="E257" s="115">
        <v>820</v>
      </c>
      <c r="F257" s="115">
        <v>920</v>
      </c>
      <c r="G257" s="115">
        <v>1030</v>
      </c>
      <c r="H257" s="115">
        <v>1120</v>
      </c>
      <c r="I257" s="115">
        <v>1220</v>
      </c>
      <c r="J257" s="115">
        <v>1300</v>
      </c>
      <c r="K257" s="115">
        <v>1390</v>
      </c>
      <c r="L257" s="115">
        <v>1520</v>
      </c>
      <c r="M257" s="115">
        <v>1630</v>
      </c>
      <c r="N257" s="115">
        <v>1730</v>
      </c>
      <c r="O257" s="114">
        <v>12680</v>
      </c>
    </row>
    <row r="258" spans="1:23">
      <c r="A258" s="120"/>
      <c r="B258" s="100" t="s">
        <v>765</v>
      </c>
      <c r="C258" s="123"/>
      <c r="D258" s="115">
        <v>510</v>
      </c>
      <c r="E258" s="115">
        <v>550</v>
      </c>
      <c r="F258" s="115">
        <v>620</v>
      </c>
      <c r="G258" s="115">
        <v>700</v>
      </c>
      <c r="H258" s="115">
        <v>750</v>
      </c>
      <c r="I258" s="115">
        <v>830</v>
      </c>
      <c r="J258" s="115">
        <v>880</v>
      </c>
      <c r="K258" s="115">
        <v>950</v>
      </c>
      <c r="L258" s="115">
        <v>1030</v>
      </c>
      <c r="M258" s="115">
        <v>1100</v>
      </c>
      <c r="N258" s="115">
        <v>1170</v>
      </c>
      <c r="O258" s="114">
        <v>8580</v>
      </c>
    </row>
    <row r="259" spans="1:23">
      <c r="A259" s="120"/>
      <c r="B259" s="100" t="s">
        <v>262</v>
      </c>
      <c r="C259" s="123"/>
      <c r="D259" s="115">
        <v>2300</v>
      </c>
      <c r="E259" s="115">
        <v>2450</v>
      </c>
      <c r="F259" s="115">
        <v>2780</v>
      </c>
      <c r="G259" s="115">
        <v>3130</v>
      </c>
      <c r="H259" s="115">
        <v>3380</v>
      </c>
      <c r="I259" s="115">
        <v>3700</v>
      </c>
      <c r="J259" s="115">
        <v>3930</v>
      </c>
      <c r="K259" s="115">
        <v>4200</v>
      </c>
      <c r="L259" s="115">
        <v>4580</v>
      </c>
      <c r="M259" s="115">
        <v>4920</v>
      </c>
      <c r="N259" s="115">
        <v>5230</v>
      </c>
      <c r="O259" s="114">
        <v>38300</v>
      </c>
    </row>
    <row r="260" spans="1:23">
      <c r="A260" s="120"/>
      <c r="B260" s="100" t="s">
        <v>2</v>
      </c>
      <c r="C260" s="123"/>
      <c r="D260" s="115">
        <v>3500</v>
      </c>
      <c r="E260" s="115">
        <v>3730</v>
      </c>
      <c r="F260" s="115">
        <v>4230</v>
      </c>
      <c r="G260" s="115">
        <v>4770</v>
      </c>
      <c r="H260" s="115">
        <v>5150</v>
      </c>
      <c r="I260" s="115">
        <v>5630</v>
      </c>
      <c r="J260" s="115">
        <v>5980</v>
      </c>
      <c r="K260" s="115">
        <v>6410</v>
      </c>
      <c r="L260" s="115">
        <v>6970</v>
      </c>
      <c r="M260" s="115">
        <v>7500</v>
      </c>
      <c r="N260" s="115">
        <v>7960</v>
      </c>
      <c r="O260" s="114">
        <v>58330</v>
      </c>
    </row>
    <row r="261" spans="1:23">
      <c r="A261" s="120"/>
      <c r="B261" s="100" t="s">
        <v>766</v>
      </c>
      <c r="C261" s="123"/>
      <c r="D261" s="115">
        <v>10</v>
      </c>
      <c r="E261" s="115">
        <v>10</v>
      </c>
      <c r="F261" s="115">
        <v>10</v>
      </c>
      <c r="G261" s="115">
        <v>10</v>
      </c>
      <c r="H261" s="115">
        <v>10</v>
      </c>
      <c r="I261" s="115">
        <v>20</v>
      </c>
      <c r="J261" s="115">
        <v>10</v>
      </c>
      <c r="K261" s="115">
        <v>10</v>
      </c>
      <c r="L261" s="115">
        <v>30</v>
      </c>
      <c r="M261" s="115">
        <v>30</v>
      </c>
      <c r="N261" s="115">
        <v>30</v>
      </c>
      <c r="O261" s="114">
        <v>170</v>
      </c>
    </row>
    <row r="262" spans="1:23">
      <c r="A262" s="157"/>
      <c r="B262" s="158"/>
      <c r="C262" s="58"/>
      <c r="D262" s="174"/>
      <c r="E262" s="175"/>
      <c r="F262" s="159"/>
      <c r="G262" s="175"/>
      <c r="H262" s="159"/>
      <c r="I262" s="175"/>
      <c r="J262" s="159"/>
      <c r="K262" s="175"/>
      <c r="L262" s="159"/>
      <c r="M262" s="175"/>
      <c r="N262" s="176"/>
      <c r="O262" s="159"/>
    </row>
    <row r="263" spans="1:23">
      <c r="A263" s="136"/>
      <c r="B263" s="177"/>
      <c r="C263" s="124"/>
      <c r="D263" s="98"/>
      <c r="E263" s="98"/>
      <c r="F263" s="98"/>
      <c r="G263" s="98"/>
      <c r="H263" s="98"/>
      <c r="I263" s="98"/>
      <c r="J263" s="98"/>
      <c r="K263" s="98"/>
      <c r="L263" s="98"/>
      <c r="M263" s="98"/>
      <c r="N263" s="98"/>
      <c r="O263" s="98"/>
    </row>
    <row r="264" spans="1:23" ht="12" customHeight="1">
      <c r="A264" s="167" t="s">
        <v>767</v>
      </c>
      <c r="B264" s="186" t="s">
        <v>969</v>
      </c>
      <c r="C264" s="186"/>
      <c r="D264" s="186"/>
      <c r="E264" s="186"/>
      <c r="F264" s="186"/>
      <c r="G264" s="186"/>
      <c r="H264" s="186"/>
      <c r="I264" s="186"/>
      <c r="J264" s="186"/>
      <c r="K264" s="186"/>
      <c r="L264" s="186"/>
      <c r="M264" s="186"/>
      <c r="N264" s="186"/>
      <c r="O264" s="186"/>
      <c r="P264" s="97"/>
      <c r="Q264" s="97"/>
      <c r="R264" s="97"/>
      <c r="S264" s="97"/>
      <c r="T264" s="97"/>
      <c r="U264" s="97"/>
      <c r="V264" s="97"/>
      <c r="W264" s="97"/>
    </row>
    <row r="265" spans="1:23">
      <c r="A265" s="168" t="s">
        <v>770</v>
      </c>
      <c r="B265" s="169" t="s">
        <v>970</v>
      </c>
      <c r="C265" s="167"/>
      <c r="D265" s="170"/>
      <c r="E265" s="170"/>
      <c r="F265" s="170"/>
      <c r="G265" s="170"/>
      <c r="H265" s="170"/>
      <c r="I265" s="170"/>
      <c r="J265" s="170"/>
      <c r="K265" s="170"/>
      <c r="L265" s="170"/>
      <c r="M265" s="170"/>
      <c r="N265" s="170"/>
      <c r="O265" s="170"/>
      <c r="P265" s="97"/>
      <c r="Q265" s="97"/>
      <c r="R265" s="97"/>
      <c r="S265" s="97"/>
      <c r="T265" s="97"/>
      <c r="U265" s="97"/>
      <c r="V265" s="97"/>
      <c r="W265" s="97"/>
    </row>
    <row r="266" spans="1:23">
      <c r="A266" s="168" t="s">
        <v>775</v>
      </c>
      <c r="B266" s="169" t="s">
        <v>971</v>
      </c>
      <c r="C266" s="167"/>
      <c r="D266" s="170"/>
      <c r="E266" s="170"/>
      <c r="F266" s="170"/>
      <c r="G266" s="170"/>
      <c r="H266" s="170"/>
      <c r="I266" s="170"/>
      <c r="J266" s="170"/>
      <c r="K266" s="170"/>
      <c r="L266" s="170"/>
      <c r="M266" s="170"/>
      <c r="N266" s="170"/>
      <c r="O266" s="170"/>
      <c r="P266" s="97"/>
      <c r="Q266" s="97"/>
      <c r="R266" s="97"/>
      <c r="S266" s="97"/>
      <c r="T266" s="97"/>
      <c r="U266" s="97"/>
      <c r="V266" s="97"/>
      <c r="W266" s="97"/>
    </row>
    <row r="267" spans="1:23">
      <c r="A267" s="168" t="s">
        <v>778</v>
      </c>
      <c r="B267" s="171" t="s">
        <v>972</v>
      </c>
      <c r="C267" s="167"/>
      <c r="D267" s="170"/>
      <c r="E267" s="170"/>
      <c r="F267" s="170"/>
      <c r="G267" s="170"/>
      <c r="H267" s="170"/>
      <c r="I267" s="170"/>
      <c r="J267" s="170"/>
      <c r="K267" s="170"/>
      <c r="L267" s="170"/>
      <c r="M267" s="170"/>
      <c r="N267" s="170"/>
      <c r="O267" s="170"/>
      <c r="P267" s="94"/>
      <c r="Q267" s="94"/>
      <c r="R267" s="94"/>
      <c r="S267" s="94"/>
      <c r="T267" s="94"/>
      <c r="U267" s="94"/>
      <c r="V267" s="94"/>
      <c r="W267" s="94"/>
    </row>
    <row r="268" spans="1:23">
      <c r="A268" s="168"/>
      <c r="B268" s="169" t="s">
        <v>973</v>
      </c>
      <c r="C268" s="167"/>
      <c r="D268" s="170"/>
      <c r="E268" s="167"/>
      <c r="F268" s="170"/>
      <c r="G268" s="170"/>
      <c r="H268" s="170"/>
      <c r="I268" s="170"/>
      <c r="J268" s="170"/>
      <c r="K268" s="170"/>
      <c r="L268" s="170"/>
      <c r="M268" s="170"/>
      <c r="N268" s="170"/>
      <c r="O268" s="170"/>
      <c r="P268" s="94"/>
      <c r="Q268" s="94"/>
      <c r="R268" s="94"/>
      <c r="S268" s="94"/>
      <c r="T268" s="94"/>
      <c r="U268" s="94"/>
      <c r="V268" s="94"/>
      <c r="W268" s="94"/>
    </row>
    <row r="269" spans="1:23">
      <c r="A269" s="168" t="s">
        <v>781</v>
      </c>
      <c r="B269" s="171" t="s">
        <v>974</v>
      </c>
      <c r="C269" s="167"/>
      <c r="D269" s="170"/>
      <c r="E269" s="170"/>
      <c r="F269" s="170"/>
      <c r="G269" s="170"/>
      <c r="H269" s="170"/>
      <c r="I269" s="170"/>
      <c r="J269" s="170"/>
      <c r="K269" s="170"/>
      <c r="L269" s="170"/>
      <c r="M269" s="170"/>
      <c r="N269" s="170"/>
      <c r="O269" s="170"/>
      <c r="P269" s="94"/>
      <c r="Q269" s="94"/>
      <c r="R269" s="94"/>
      <c r="S269" s="94"/>
      <c r="T269" s="94"/>
      <c r="U269" s="94"/>
      <c r="V269" s="94"/>
      <c r="W269" s="94"/>
    </row>
    <row r="270" spans="1:23">
      <c r="A270" s="168"/>
      <c r="B270" s="169" t="s">
        <v>975</v>
      </c>
      <c r="C270" s="167"/>
      <c r="D270" s="170"/>
      <c r="E270" s="170"/>
      <c r="F270" s="170"/>
      <c r="G270" s="170"/>
      <c r="H270" s="170"/>
      <c r="I270" s="170"/>
      <c r="J270" s="170"/>
      <c r="K270" s="170"/>
      <c r="L270" s="170"/>
      <c r="M270" s="170"/>
      <c r="N270" s="170"/>
      <c r="O270" s="170"/>
      <c r="P270" s="94"/>
      <c r="Q270" s="94"/>
      <c r="R270" s="94"/>
      <c r="S270" s="94"/>
      <c r="T270" s="94"/>
      <c r="U270" s="94"/>
      <c r="V270" s="94"/>
      <c r="W270" s="94"/>
    </row>
    <row r="271" spans="1:23">
      <c r="A271" s="167" t="s">
        <v>783</v>
      </c>
      <c r="B271" s="188" t="s">
        <v>976</v>
      </c>
      <c r="C271" s="188"/>
      <c r="D271" s="188"/>
      <c r="E271" s="188"/>
      <c r="F271" s="188"/>
      <c r="G271" s="188"/>
      <c r="H271" s="188"/>
      <c r="I271" s="188"/>
      <c r="J271" s="188"/>
      <c r="K271" s="188"/>
      <c r="L271" s="188"/>
      <c r="M271" s="188"/>
      <c r="N271" s="188"/>
      <c r="O271" s="188"/>
      <c r="P271" s="94"/>
      <c r="Q271" s="94"/>
      <c r="R271" s="94"/>
      <c r="S271" s="94"/>
      <c r="T271" s="94"/>
      <c r="U271" s="94"/>
      <c r="V271" s="94"/>
      <c r="W271" s="94"/>
    </row>
    <row r="272" spans="1:23">
      <c r="A272" s="167"/>
      <c r="B272" s="188"/>
      <c r="C272" s="188"/>
      <c r="D272" s="188"/>
      <c r="E272" s="188"/>
      <c r="F272" s="188"/>
      <c r="G272" s="188"/>
      <c r="H272" s="188"/>
      <c r="I272" s="188"/>
      <c r="J272" s="188"/>
      <c r="K272" s="188"/>
      <c r="L272" s="188"/>
      <c r="M272" s="188"/>
      <c r="N272" s="188"/>
      <c r="O272" s="188"/>
      <c r="P272" s="94"/>
      <c r="Q272" s="94"/>
      <c r="R272" s="94"/>
      <c r="S272" s="94"/>
      <c r="T272" s="94"/>
      <c r="U272" s="94"/>
      <c r="V272" s="94"/>
      <c r="W272" s="94"/>
    </row>
    <row r="273" spans="1:23">
      <c r="A273" s="167"/>
      <c r="B273" s="188"/>
      <c r="C273" s="188"/>
      <c r="D273" s="188"/>
      <c r="E273" s="188"/>
      <c r="F273" s="188"/>
      <c r="G273" s="188"/>
      <c r="H273" s="188"/>
      <c r="I273" s="188"/>
      <c r="J273" s="188"/>
      <c r="K273" s="188"/>
      <c r="L273" s="188"/>
      <c r="M273" s="188"/>
      <c r="N273" s="188"/>
      <c r="O273" s="188"/>
      <c r="P273" s="94"/>
      <c r="Q273" s="94"/>
      <c r="R273" s="94"/>
      <c r="S273" s="94"/>
      <c r="T273" s="94"/>
      <c r="U273" s="94"/>
      <c r="V273" s="94"/>
      <c r="W273" s="94"/>
    </row>
    <row r="274" spans="1:23">
      <c r="A274" s="168" t="s">
        <v>786</v>
      </c>
      <c r="B274" s="167" t="s">
        <v>793</v>
      </c>
      <c r="C274" s="167"/>
      <c r="D274" s="170"/>
      <c r="E274" s="170"/>
      <c r="F274" s="170"/>
      <c r="G274" s="170"/>
      <c r="H274" s="170"/>
      <c r="I274" s="170"/>
      <c r="J274" s="170"/>
      <c r="K274" s="170"/>
      <c r="L274" s="170"/>
      <c r="M274" s="170"/>
      <c r="N274" s="170"/>
      <c r="O274" s="170"/>
      <c r="P274" s="94"/>
      <c r="Q274" s="94"/>
      <c r="R274" s="94"/>
      <c r="S274" s="94"/>
      <c r="T274" s="94"/>
      <c r="U274" s="94"/>
      <c r="V274" s="94"/>
      <c r="W274" s="94"/>
    </row>
    <row r="275" spans="1:23">
      <c r="A275" s="168"/>
      <c r="B275" s="169" t="s">
        <v>977</v>
      </c>
      <c r="C275" s="167"/>
      <c r="D275" s="170"/>
      <c r="E275" s="170"/>
      <c r="F275" s="170"/>
      <c r="G275" s="170"/>
      <c r="H275" s="170"/>
      <c r="I275" s="170"/>
      <c r="J275" s="170"/>
      <c r="K275" s="170"/>
      <c r="L275" s="170"/>
      <c r="M275" s="170"/>
      <c r="N275" s="170"/>
      <c r="O275" s="170"/>
      <c r="P275" s="94"/>
      <c r="Q275" s="94"/>
      <c r="R275" s="94"/>
      <c r="S275" s="94"/>
      <c r="T275" s="94"/>
      <c r="U275" s="94"/>
      <c r="V275" s="94"/>
      <c r="W275" s="94"/>
    </row>
    <row r="276" spans="1:23">
      <c r="A276" s="168" t="s">
        <v>789</v>
      </c>
      <c r="B276" s="172" t="s">
        <v>978</v>
      </c>
      <c r="C276" s="167"/>
      <c r="D276" s="170"/>
      <c r="E276" s="170"/>
      <c r="F276" s="170"/>
      <c r="G276" s="170"/>
      <c r="H276" s="170"/>
      <c r="I276" s="170"/>
      <c r="J276" s="170"/>
      <c r="K276" s="170"/>
      <c r="L276" s="170"/>
      <c r="M276" s="170"/>
      <c r="N276" s="170"/>
      <c r="O276" s="170"/>
      <c r="P276" s="94"/>
      <c r="Q276" s="94"/>
      <c r="R276" s="94"/>
      <c r="S276" s="94"/>
      <c r="T276" s="94"/>
      <c r="U276" s="94"/>
      <c r="V276" s="94"/>
      <c r="W276" s="94"/>
    </row>
    <row r="277" spans="1:23">
      <c r="A277" s="168"/>
      <c r="B277" s="171" t="s">
        <v>979</v>
      </c>
      <c r="C277" s="167"/>
      <c r="D277" s="170"/>
      <c r="E277" s="170"/>
      <c r="F277" s="170"/>
      <c r="G277" s="170"/>
      <c r="H277" s="170"/>
      <c r="I277" s="170"/>
      <c r="J277" s="170"/>
      <c r="K277" s="170"/>
      <c r="L277" s="170"/>
      <c r="M277" s="170"/>
      <c r="N277" s="170"/>
      <c r="O277" s="170"/>
      <c r="P277" s="94"/>
      <c r="Q277" s="94"/>
      <c r="R277" s="94"/>
      <c r="S277" s="94"/>
      <c r="T277" s="94"/>
      <c r="U277" s="94"/>
      <c r="V277" s="94"/>
      <c r="W277" s="94"/>
    </row>
    <row r="278" spans="1:23">
      <c r="A278" s="168" t="s">
        <v>792</v>
      </c>
      <c r="B278" s="171" t="s">
        <v>799</v>
      </c>
      <c r="C278" s="167"/>
      <c r="D278" s="170"/>
      <c r="E278" s="170"/>
      <c r="F278" s="170"/>
      <c r="G278" s="170"/>
      <c r="H278" s="170"/>
      <c r="I278" s="170"/>
      <c r="J278" s="170"/>
      <c r="K278" s="170"/>
      <c r="L278" s="170"/>
      <c r="M278" s="170"/>
      <c r="N278" s="170"/>
      <c r="O278" s="170"/>
      <c r="P278" s="94"/>
      <c r="Q278" s="94"/>
      <c r="R278" s="94"/>
      <c r="S278" s="94"/>
      <c r="T278" s="94"/>
      <c r="U278" s="94"/>
      <c r="V278" s="94"/>
      <c r="W278" s="94"/>
    </row>
    <row r="279" spans="1:23">
      <c r="A279" s="168"/>
      <c r="B279" s="169" t="s">
        <v>980</v>
      </c>
      <c r="C279" s="167"/>
      <c r="D279" s="170"/>
      <c r="E279" s="170"/>
      <c r="F279" s="170"/>
      <c r="G279" s="170"/>
      <c r="H279" s="170"/>
      <c r="I279" s="170"/>
      <c r="J279" s="170"/>
      <c r="K279" s="170"/>
      <c r="L279" s="170"/>
      <c r="M279" s="170"/>
      <c r="N279" s="170"/>
      <c r="O279" s="170"/>
      <c r="P279" s="94"/>
      <c r="Q279" s="94"/>
      <c r="R279" s="94"/>
      <c r="S279" s="94"/>
      <c r="T279" s="94"/>
      <c r="U279" s="94"/>
      <c r="V279" s="94"/>
      <c r="W279" s="94"/>
    </row>
    <row r="280" spans="1:23">
      <c r="A280" s="168" t="s">
        <v>795</v>
      </c>
      <c r="B280" s="171" t="s">
        <v>802</v>
      </c>
      <c r="C280" s="167"/>
      <c r="D280" s="170"/>
      <c r="E280" s="170"/>
      <c r="F280" s="170"/>
      <c r="G280" s="170"/>
      <c r="H280" s="170"/>
      <c r="I280" s="170"/>
      <c r="J280" s="170"/>
      <c r="K280" s="170"/>
      <c r="L280" s="170"/>
      <c r="M280" s="170"/>
      <c r="N280" s="170"/>
      <c r="O280" s="170"/>
      <c r="P280" s="94"/>
      <c r="Q280" s="94"/>
      <c r="R280" s="94"/>
      <c r="S280" s="94"/>
      <c r="T280" s="94"/>
      <c r="U280" s="94"/>
      <c r="V280" s="94"/>
      <c r="W280" s="94"/>
    </row>
    <row r="281" spans="1:23">
      <c r="A281" s="167"/>
      <c r="B281" s="169" t="s">
        <v>981</v>
      </c>
      <c r="C281" s="167"/>
      <c r="D281" s="170"/>
      <c r="E281" s="170"/>
      <c r="F281" s="170"/>
      <c r="G281" s="170"/>
      <c r="H281" s="170"/>
      <c r="I281" s="170"/>
      <c r="J281" s="170"/>
      <c r="K281" s="170"/>
      <c r="L281" s="170"/>
      <c r="M281" s="170"/>
      <c r="N281" s="170"/>
      <c r="O281" s="170"/>
      <c r="P281" s="94"/>
      <c r="Q281" s="94"/>
      <c r="R281" s="94"/>
      <c r="S281" s="94"/>
      <c r="T281" s="94"/>
      <c r="U281" s="94"/>
      <c r="V281" s="94"/>
      <c r="W281" s="94"/>
    </row>
    <row r="282" spans="1:23">
      <c r="A282" s="168" t="s">
        <v>798</v>
      </c>
      <c r="B282" s="186" t="s">
        <v>982</v>
      </c>
      <c r="C282" s="186"/>
      <c r="D282" s="186"/>
      <c r="E282" s="186"/>
      <c r="F282" s="186"/>
      <c r="G282" s="186"/>
      <c r="H282" s="186"/>
      <c r="I282" s="186"/>
      <c r="J282" s="186"/>
      <c r="K282" s="186"/>
      <c r="L282" s="186"/>
      <c r="M282" s="186"/>
      <c r="N282" s="186"/>
      <c r="O282" s="186"/>
      <c r="P282" s="94"/>
      <c r="Q282" s="94"/>
      <c r="R282" s="94"/>
      <c r="S282" s="94"/>
      <c r="T282" s="94"/>
      <c r="U282" s="94"/>
      <c r="V282" s="94"/>
      <c r="W282" s="94"/>
    </row>
    <row r="283" spans="1:23">
      <c r="A283" s="168"/>
      <c r="B283" s="186"/>
      <c r="C283" s="186"/>
      <c r="D283" s="186"/>
      <c r="E283" s="186"/>
      <c r="F283" s="186"/>
      <c r="G283" s="186"/>
      <c r="H283" s="186"/>
      <c r="I283" s="186"/>
      <c r="J283" s="186"/>
      <c r="K283" s="186"/>
      <c r="L283" s="186"/>
      <c r="M283" s="186"/>
      <c r="N283" s="186"/>
      <c r="O283" s="186"/>
      <c r="P283" s="94"/>
      <c r="Q283" s="94"/>
      <c r="R283" s="94"/>
      <c r="S283" s="94"/>
      <c r="T283" s="94"/>
      <c r="U283" s="94"/>
      <c r="V283" s="94"/>
      <c r="W283" s="94"/>
    </row>
    <row r="284" spans="1:23">
      <c r="A284" s="168" t="s">
        <v>801</v>
      </c>
      <c r="B284" s="188" t="s">
        <v>983</v>
      </c>
      <c r="C284" s="188"/>
      <c r="D284" s="188"/>
      <c r="E284" s="188"/>
      <c r="F284" s="188"/>
      <c r="G284" s="188"/>
      <c r="H284" s="188"/>
      <c r="I284" s="188"/>
      <c r="J284" s="188"/>
      <c r="K284" s="188"/>
      <c r="L284" s="188"/>
      <c r="M284" s="188"/>
      <c r="N284" s="188"/>
      <c r="O284" s="188"/>
      <c r="P284" s="94"/>
      <c r="Q284" s="94"/>
      <c r="R284" s="94"/>
      <c r="S284" s="94"/>
      <c r="T284" s="94"/>
      <c r="U284" s="94"/>
      <c r="V284" s="94"/>
      <c r="W284" s="94"/>
    </row>
    <row r="285" spans="1:23">
      <c r="A285" s="168" t="s">
        <v>804</v>
      </c>
      <c r="B285" s="167" t="s">
        <v>822</v>
      </c>
      <c r="C285" s="167"/>
      <c r="D285" s="170"/>
      <c r="E285" s="170"/>
      <c r="F285" s="170"/>
      <c r="G285" s="170"/>
      <c r="H285" s="170"/>
      <c r="I285" s="170"/>
      <c r="J285" s="170"/>
      <c r="K285" s="170"/>
      <c r="L285" s="170"/>
      <c r="M285" s="170"/>
      <c r="N285" s="170"/>
      <c r="O285" s="170"/>
      <c r="P285" s="94"/>
      <c r="Q285" s="94"/>
      <c r="R285" s="94"/>
      <c r="S285" s="94"/>
      <c r="T285" s="94"/>
      <c r="U285" s="94"/>
      <c r="V285" s="94"/>
      <c r="W285" s="94"/>
    </row>
    <row r="286" spans="1:23">
      <c r="A286" s="168"/>
      <c r="B286" s="167" t="s">
        <v>984</v>
      </c>
      <c r="C286" s="167"/>
      <c r="D286" s="170"/>
      <c r="E286" s="170"/>
      <c r="F286" s="170"/>
      <c r="G286" s="170"/>
      <c r="H286" s="170"/>
      <c r="I286" s="170"/>
      <c r="J286" s="170"/>
      <c r="K286" s="170"/>
      <c r="L286" s="170"/>
      <c r="M286" s="170"/>
      <c r="N286" s="170"/>
      <c r="O286" s="170"/>
      <c r="P286" s="94"/>
      <c r="Q286" s="94"/>
      <c r="R286" s="94"/>
      <c r="S286" s="94"/>
      <c r="T286" s="94"/>
      <c r="U286" s="94"/>
      <c r="V286" s="94"/>
      <c r="W286" s="94"/>
    </row>
    <row r="287" spans="1:23">
      <c r="A287" s="168" t="s">
        <v>807</v>
      </c>
      <c r="B287" s="171" t="s">
        <v>985</v>
      </c>
      <c r="C287" s="167"/>
      <c r="D287" s="170"/>
      <c r="E287" s="170"/>
      <c r="F287" s="170"/>
      <c r="G287" s="170"/>
      <c r="H287" s="170"/>
      <c r="I287" s="170"/>
      <c r="J287" s="170"/>
      <c r="K287" s="170"/>
      <c r="L287" s="170"/>
      <c r="M287" s="170"/>
      <c r="N287" s="170"/>
      <c r="O287" s="170"/>
      <c r="P287" s="94"/>
      <c r="Q287" s="94"/>
      <c r="R287" s="94"/>
      <c r="S287" s="94"/>
      <c r="T287" s="94"/>
      <c r="U287" s="94"/>
      <c r="V287" s="94"/>
      <c r="W287" s="94"/>
    </row>
    <row r="288" spans="1:23">
      <c r="A288" s="167"/>
      <c r="B288" s="172" t="s">
        <v>986</v>
      </c>
      <c r="C288" s="167"/>
      <c r="D288" s="170"/>
      <c r="E288" s="170"/>
      <c r="F288" s="170"/>
      <c r="G288" s="170"/>
      <c r="H288" s="170"/>
      <c r="I288" s="170"/>
      <c r="J288" s="170"/>
      <c r="K288" s="170"/>
      <c r="L288" s="170"/>
      <c r="M288" s="170"/>
      <c r="N288" s="170"/>
      <c r="O288" s="170"/>
      <c r="P288" s="94"/>
      <c r="Q288" s="94"/>
      <c r="R288" s="110"/>
      <c r="S288" s="110"/>
      <c r="T288" s="110"/>
      <c r="U288" s="110"/>
      <c r="V288" s="110"/>
      <c r="W288" s="110"/>
    </row>
    <row r="289" spans="1:23">
      <c r="A289" s="167"/>
      <c r="B289" s="186" t="s">
        <v>987</v>
      </c>
      <c r="C289" s="186"/>
      <c r="D289" s="186"/>
      <c r="E289" s="186"/>
      <c r="F289" s="186"/>
      <c r="G289" s="186"/>
      <c r="H289" s="186"/>
      <c r="I289" s="186"/>
      <c r="J289" s="186"/>
      <c r="K289" s="186"/>
      <c r="L289" s="186"/>
      <c r="M289" s="186"/>
      <c r="N289" s="186"/>
      <c r="O289" s="186"/>
      <c r="P289" s="94"/>
      <c r="Q289" s="94"/>
      <c r="R289" s="110"/>
      <c r="S289" s="110"/>
      <c r="T289" s="110"/>
      <c r="U289" s="110"/>
      <c r="V289" s="110"/>
      <c r="W289" s="110"/>
    </row>
    <row r="290" spans="1:23">
      <c r="A290" s="168" t="s">
        <v>810</v>
      </c>
      <c r="B290" s="171" t="s">
        <v>988</v>
      </c>
      <c r="C290" s="167"/>
      <c r="D290" s="170"/>
      <c r="E290" s="170"/>
      <c r="F290" s="170"/>
      <c r="G290" s="170"/>
      <c r="H290" s="170"/>
      <c r="I290" s="170"/>
      <c r="J290" s="170"/>
      <c r="K290" s="170"/>
      <c r="L290" s="170"/>
      <c r="M290" s="170"/>
      <c r="N290" s="170"/>
      <c r="O290" s="173"/>
      <c r="P290" s="94"/>
      <c r="Q290" s="94"/>
      <c r="R290" s="110"/>
      <c r="S290" s="110"/>
      <c r="T290" s="110"/>
      <c r="U290" s="110"/>
      <c r="V290" s="110"/>
      <c r="W290" s="110"/>
    </row>
    <row r="291" spans="1:23">
      <c r="A291" s="168"/>
      <c r="B291" s="171" t="s">
        <v>989</v>
      </c>
      <c r="C291" s="167"/>
      <c r="D291" s="170"/>
      <c r="E291" s="170"/>
      <c r="F291" s="170"/>
      <c r="G291" s="170"/>
      <c r="H291" s="170"/>
      <c r="I291" s="170"/>
      <c r="J291" s="170"/>
      <c r="K291" s="170"/>
      <c r="L291" s="170"/>
      <c r="M291" s="170"/>
      <c r="N291" s="170"/>
      <c r="O291" s="173"/>
      <c r="P291" s="94"/>
      <c r="Q291" s="94"/>
      <c r="R291" s="110"/>
      <c r="S291" s="110"/>
      <c r="T291" s="110"/>
      <c r="U291" s="110"/>
      <c r="V291" s="110"/>
      <c r="W291" s="110"/>
    </row>
    <row r="292" spans="1:23">
      <c r="A292" s="168" t="s">
        <v>813</v>
      </c>
      <c r="B292" s="186" t="s">
        <v>990</v>
      </c>
      <c r="C292" s="186"/>
      <c r="D292" s="186"/>
      <c r="E292" s="186"/>
      <c r="F292" s="186"/>
      <c r="G292" s="186"/>
      <c r="H292" s="186"/>
      <c r="I292" s="186"/>
      <c r="J292" s="186"/>
      <c r="K292" s="186"/>
      <c r="L292" s="186"/>
      <c r="M292" s="186"/>
      <c r="N292" s="186"/>
      <c r="O292" s="186"/>
      <c r="P292" s="94"/>
      <c r="Q292" s="94"/>
      <c r="R292" s="110"/>
      <c r="S292" s="110"/>
      <c r="T292" s="110"/>
      <c r="U292" s="110"/>
      <c r="V292" s="110"/>
      <c r="W292" s="110"/>
    </row>
    <row r="293" spans="1:23">
      <c r="A293" s="168"/>
      <c r="B293" s="186"/>
      <c r="C293" s="186"/>
      <c r="D293" s="186"/>
      <c r="E293" s="186"/>
      <c r="F293" s="186"/>
      <c r="G293" s="186"/>
      <c r="H293" s="186"/>
      <c r="I293" s="186"/>
      <c r="J293" s="186"/>
      <c r="K293" s="186"/>
      <c r="L293" s="186"/>
      <c r="M293" s="186"/>
      <c r="N293" s="186"/>
      <c r="O293" s="186"/>
      <c r="P293" s="94"/>
      <c r="Q293" s="94"/>
      <c r="R293" s="110"/>
      <c r="S293" s="110"/>
      <c r="T293" s="110"/>
      <c r="U293" s="110"/>
      <c r="V293" s="110"/>
      <c r="W293" s="110"/>
    </row>
    <row r="294" spans="1:23">
      <c r="A294" s="168" t="s">
        <v>816</v>
      </c>
      <c r="B294" s="186" t="s">
        <v>991</v>
      </c>
      <c r="C294" s="186"/>
      <c r="D294" s="186"/>
      <c r="E294" s="186"/>
      <c r="F294" s="186"/>
      <c r="G294" s="186"/>
      <c r="H294" s="186"/>
      <c r="I294" s="186"/>
      <c r="J294" s="186"/>
      <c r="K294" s="186"/>
      <c r="L294" s="186"/>
      <c r="M294" s="186"/>
      <c r="N294" s="186"/>
      <c r="O294" s="186"/>
      <c r="P294" s="94"/>
      <c r="Q294" s="94"/>
      <c r="R294" s="110"/>
      <c r="S294" s="110"/>
      <c r="T294" s="110"/>
      <c r="U294" s="110"/>
      <c r="V294" s="110"/>
      <c r="W294" s="110"/>
    </row>
    <row r="295" spans="1:23">
      <c r="A295" s="167"/>
      <c r="B295" s="186"/>
      <c r="C295" s="186"/>
      <c r="D295" s="186"/>
      <c r="E295" s="186"/>
      <c r="F295" s="186"/>
      <c r="G295" s="186"/>
      <c r="H295" s="186"/>
      <c r="I295" s="186"/>
      <c r="J295" s="186"/>
      <c r="K295" s="186"/>
      <c r="L295" s="186"/>
      <c r="M295" s="186"/>
      <c r="N295" s="186"/>
      <c r="O295" s="186"/>
      <c r="P295" s="94"/>
      <c r="Q295" s="94"/>
      <c r="R295" s="110"/>
      <c r="S295" s="110"/>
      <c r="T295" s="110"/>
      <c r="U295" s="110"/>
      <c r="V295" s="110"/>
      <c r="W295" s="110"/>
    </row>
    <row r="296" spans="1:23">
      <c r="A296" s="107"/>
      <c r="B296" s="110"/>
      <c r="C296" s="107"/>
      <c r="D296" s="95"/>
      <c r="E296" s="95"/>
      <c r="F296" s="95"/>
      <c r="G296" s="95"/>
      <c r="H296" s="95"/>
      <c r="I296" s="95"/>
      <c r="J296" s="95"/>
      <c r="K296" s="95"/>
      <c r="L296" s="95"/>
      <c r="M296" s="95"/>
      <c r="N296" s="95"/>
      <c r="O296" s="95"/>
      <c r="P296" s="94"/>
      <c r="Q296" s="94"/>
    </row>
    <row r="297" spans="1:23">
      <c r="A297" s="110"/>
      <c r="B297" s="110" t="s">
        <v>833</v>
      </c>
      <c r="C297" s="107"/>
      <c r="D297" s="95"/>
      <c r="E297" s="95"/>
      <c r="F297" s="95"/>
      <c r="G297" s="95"/>
      <c r="H297" s="95"/>
      <c r="I297" s="95"/>
      <c r="J297" s="95"/>
      <c r="K297" s="95"/>
      <c r="L297" s="95"/>
      <c r="M297" s="95"/>
      <c r="N297" s="95"/>
      <c r="O297" s="110"/>
      <c r="P297" s="110"/>
      <c r="Q297" s="110"/>
    </row>
    <row r="298" spans="1:23">
      <c r="A298" s="110"/>
      <c r="B298" s="110" t="s">
        <v>834</v>
      </c>
      <c r="C298" s="107"/>
      <c r="D298" s="95"/>
      <c r="E298" s="95"/>
      <c r="F298" s="95"/>
      <c r="G298" s="95"/>
      <c r="H298" s="95"/>
      <c r="I298" s="95"/>
      <c r="J298" s="95"/>
      <c r="K298" s="95"/>
      <c r="L298" s="95"/>
      <c r="M298" s="95"/>
      <c r="N298" s="95"/>
      <c r="O298" s="110"/>
      <c r="P298" s="110"/>
      <c r="Q298" s="110"/>
    </row>
    <row r="299" spans="1:23">
      <c r="A299" s="110"/>
      <c r="B299" s="107"/>
      <c r="C299" s="107"/>
      <c r="D299" s="110"/>
      <c r="E299" s="110"/>
      <c r="F299" s="110"/>
      <c r="G299" s="110"/>
      <c r="H299" s="110"/>
      <c r="I299" s="110"/>
      <c r="J299" s="110"/>
      <c r="K299" s="110"/>
      <c r="L299" s="110"/>
      <c r="M299" s="110"/>
      <c r="N299" s="110"/>
      <c r="O299" s="110"/>
      <c r="P299" s="110"/>
      <c r="Q299" s="110"/>
    </row>
    <row r="300" spans="1:23" ht="12" customHeight="1">
      <c r="A300" s="110"/>
      <c r="B300" s="187" t="s">
        <v>993</v>
      </c>
      <c r="C300" s="187"/>
      <c r="D300" s="187"/>
      <c r="E300" s="187"/>
      <c r="F300" s="187"/>
      <c r="G300" s="187"/>
      <c r="H300" s="187"/>
      <c r="I300" s="187"/>
      <c r="J300" s="187"/>
      <c r="K300" s="187"/>
      <c r="L300" s="187"/>
      <c r="M300" s="187"/>
      <c r="N300" s="187"/>
      <c r="O300" s="187"/>
      <c r="P300" s="110"/>
      <c r="Q300" s="110"/>
    </row>
    <row r="301" spans="1:23">
      <c r="A301" s="110"/>
      <c r="B301" s="110" t="s">
        <v>994</v>
      </c>
      <c r="C301" s="107"/>
      <c r="D301" s="95"/>
      <c r="E301" s="95"/>
      <c r="F301" s="95"/>
      <c r="G301" s="95"/>
      <c r="H301" s="95"/>
      <c r="I301" s="95"/>
      <c r="J301" s="95"/>
      <c r="K301" s="95"/>
      <c r="L301" s="95"/>
      <c r="M301" s="95"/>
      <c r="N301" s="95"/>
      <c r="O301" s="110"/>
      <c r="P301" s="110"/>
      <c r="Q301" s="110"/>
    </row>
    <row r="302" spans="1:23">
      <c r="A302" s="110"/>
      <c r="B302" s="110"/>
      <c r="C302" s="107"/>
      <c r="D302" s="95"/>
      <c r="E302" s="95"/>
      <c r="F302" s="95"/>
      <c r="G302" s="95"/>
      <c r="H302" s="95"/>
      <c r="I302" s="95"/>
      <c r="J302" s="95"/>
      <c r="K302" s="95"/>
      <c r="L302" s="95"/>
      <c r="M302" s="95"/>
      <c r="N302" s="95"/>
      <c r="O302" s="110"/>
      <c r="P302" s="110"/>
      <c r="Q302" s="110"/>
    </row>
    <row r="303" spans="1:23">
      <c r="A303" s="110"/>
      <c r="B303" s="107"/>
      <c r="C303" s="107"/>
      <c r="D303" s="123"/>
      <c r="E303" s="123"/>
      <c r="F303" s="123"/>
      <c r="G303" s="123"/>
      <c r="H303" s="123"/>
      <c r="I303" s="123"/>
      <c r="J303" s="123"/>
      <c r="K303" s="123"/>
      <c r="L303" s="123"/>
      <c r="M303" s="123"/>
      <c r="N303" s="123"/>
      <c r="O303" s="124"/>
    </row>
    <row r="304" spans="1:23">
      <c r="A304" s="123"/>
      <c r="B304" s="106"/>
      <c r="C304" s="123"/>
      <c r="D304" s="123"/>
      <c r="E304" s="123"/>
      <c r="F304" s="123"/>
      <c r="G304" s="123"/>
      <c r="H304" s="123"/>
      <c r="I304" s="123"/>
      <c r="J304" s="123"/>
      <c r="K304" s="123"/>
      <c r="L304" s="123"/>
      <c r="M304" s="123"/>
      <c r="N304" s="123"/>
      <c r="O304" s="124"/>
    </row>
    <row r="305" spans="1:15">
      <c r="A305" s="123"/>
      <c r="B305" s="106"/>
      <c r="C305" s="123"/>
      <c r="D305" s="123"/>
      <c r="E305" s="123"/>
      <c r="F305" s="123"/>
      <c r="G305" s="123"/>
      <c r="H305" s="123"/>
      <c r="I305" s="123"/>
      <c r="J305" s="123"/>
      <c r="K305" s="123"/>
      <c r="L305" s="123"/>
      <c r="M305" s="123"/>
      <c r="N305" s="123"/>
      <c r="O305" s="124"/>
    </row>
    <row r="306" spans="1:15">
      <c r="A306" s="123"/>
      <c r="B306" s="123"/>
      <c r="C306" s="123"/>
      <c r="D306" s="123"/>
      <c r="E306" s="123"/>
      <c r="F306" s="123"/>
      <c r="G306" s="123"/>
      <c r="H306" s="123"/>
      <c r="I306" s="123"/>
      <c r="J306" s="123"/>
      <c r="K306" s="123"/>
      <c r="L306" s="123"/>
      <c r="M306" s="123"/>
      <c r="N306" s="123"/>
      <c r="O306" s="124"/>
    </row>
    <row r="307" spans="1:15">
      <c r="A307" s="123"/>
      <c r="B307" s="123"/>
      <c r="C307" s="123"/>
      <c r="D307" s="123"/>
      <c r="E307" s="123"/>
      <c r="F307" s="123"/>
      <c r="G307" s="123"/>
      <c r="H307" s="123"/>
      <c r="I307" s="123"/>
      <c r="J307" s="123"/>
      <c r="K307" s="123"/>
      <c r="L307" s="123"/>
      <c r="M307" s="123"/>
      <c r="N307" s="123"/>
      <c r="O307" s="124"/>
    </row>
    <row r="308" spans="1:15">
      <c r="A308" s="123"/>
      <c r="B308" s="123"/>
      <c r="C308" s="123"/>
      <c r="D308" s="123"/>
      <c r="E308" s="123"/>
      <c r="F308" s="123"/>
      <c r="G308" s="123"/>
      <c r="H308" s="123"/>
      <c r="I308" s="123"/>
      <c r="J308" s="123"/>
      <c r="K308" s="123"/>
      <c r="L308" s="123"/>
      <c r="M308" s="123"/>
      <c r="N308" s="123"/>
      <c r="O308" s="124"/>
    </row>
    <row r="309" spans="1:15">
      <c r="A309" s="123"/>
      <c r="B309" s="123"/>
      <c r="C309" s="123"/>
      <c r="D309" s="123"/>
      <c r="E309" s="123"/>
      <c r="F309" s="123"/>
      <c r="G309" s="123"/>
      <c r="H309" s="123"/>
      <c r="I309" s="123"/>
      <c r="J309" s="123"/>
      <c r="K309" s="123"/>
      <c r="L309" s="123"/>
      <c r="M309" s="123"/>
      <c r="N309" s="123"/>
      <c r="O309" s="124"/>
    </row>
    <row r="310" spans="1:15">
      <c r="A310" s="123"/>
      <c r="B310" s="123"/>
      <c r="C310" s="123"/>
      <c r="D310" s="123"/>
      <c r="E310" s="123"/>
      <c r="F310" s="123"/>
      <c r="G310" s="123"/>
      <c r="H310" s="123"/>
      <c r="I310" s="123"/>
      <c r="J310" s="123"/>
      <c r="K310" s="123"/>
      <c r="L310" s="123"/>
      <c r="M310" s="123"/>
      <c r="N310" s="123"/>
      <c r="O310" s="124"/>
    </row>
    <row r="311" spans="1:15">
      <c r="A311" s="123"/>
      <c r="B311" s="123"/>
      <c r="C311" s="123"/>
      <c r="D311" s="123"/>
      <c r="E311" s="123"/>
      <c r="F311" s="123"/>
      <c r="G311" s="123"/>
      <c r="H311" s="123"/>
      <c r="I311" s="123"/>
      <c r="J311" s="123"/>
      <c r="K311" s="123"/>
      <c r="L311" s="123"/>
      <c r="M311" s="123"/>
      <c r="N311" s="123"/>
      <c r="O311" s="124"/>
    </row>
    <row r="312" spans="1:15">
      <c r="A312" s="123"/>
      <c r="B312" s="123"/>
      <c r="C312" s="123"/>
      <c r="D312" s="123"/>
      <c r="E312" s="123"/>
      <c r="F312" s="123"/>
      <c r="G312" s="123"/>
      <c r="H312" s="123"/>
      <c r="I312" s="123"/>
      <c r="J312" s="123"/>
      <c r="K312" s="123"/>
      <c r="L312" s="123"/>
      <c r="M312" s="123"/>
      <c r="N312" s="123"/>
      <c r="O312" s="124"/>
    </row>
    <row r="313" spans="1:15">
      <c r="A313" s="123"/>
      <c r="B313" s="123"/>
      <c r="C313" s="123"/>
      <c r="D313" s="123"/>
      <c r="E313" s="123"/>
      <c r="F313" s="123"/>
      <c r="G313" s="123"/>
      <c r="H313" s="123"/>
      <c r="I313" s="123"/>
      <c r="J313" s="123"/>
      <c r="K313" s="123"/>
      <c r="L313" s="123"/>
      <c r="M313" s="123"/>
      <c r="N313" s="123"/>
      <c r="O313" s="124"/>
    </row>
    <row r="314" spans="1:15">
      <c r="A314" s="123"/>
      <c r="B314" s="123"/>
      <c r="C314" s="123"/>
      <c r="D314" s="123"/>
      <c r="E314" s="123"/>
      <c r="F314" s="123"/>
      <c r="G314" s="123"/>
      <c r="H314" s="123"/>
      <c r="I314" s="123"/>
      <c r="J314" s="123"/>
      <c r="K314" s="123"/>
      <c r="L314" s="123"/>
      <c r="M314" s="123"/>
      <c r="N314" s="123"/>
      <c r="O314" s="124"/>
    </row>
    <row r="315" spans="1:15">
      <c r="A315" s="123"/>
      <c r="B315" s="123"/>
      <c r="C315" s="123"/>
      <c r="D315" s="123"/>
      <c r="E315" s="123"/>
      <c r="F315" s="123"/>
      <c r="G315" s="123"/>
      <c r="H315" s="123"/>
      <c r="I315" s="123"/>
      <c r="J315" s="123"/>
      <c r="K315" s="123"/>
      <c r="L315" s="123"/>
      <c r="M315" s="123"/>
      <c r="N315" s="123"/>
      <c r="O315" s="124"/>
    </row>
    <row r="316" spans="1:15">
      <c r="A316" s="123"/>
      <c r="B316" s="123"/>
      <c r="C316" s="123"/>
      <c r="D316" s="123"/>
      <c r="E316" s="123"/>
      <c r="F316" s="123"/>
      <c r="G316" s="123"/>
      <c r="H316" s="123"/>
      <c r="I316" s="123"/>
      <c r="J316" s="123"/>
      <c r="K316" s="123"/>
      <c r="L316" s="123"/>
      <c r="M316" s="123"/>
      <c r="N316" s="123"/>
      <c r="O316" s="124"/>
    </row>
    <row r="317" spans="1:15">
      <c r="A317" s="123"/>
      <c r="B317" s="123"/>
      <c r="C317" s="123"/>
      <c r="D317" s="123"/>
      <c r="E317" s="123"/>
      <c r="F317" s="123"/>
      <c r="G317" s="123"/>
      <c r="H317" s="123"/>
      <c r="I317" s="123"/>
      <c r="J317" s="123"/>
      <c r="K317" s="123"/>
      <c r="L317" s="123"/>
      <c r="M317" s="123"/>
      <c r="N317" s="123"/>
      <c r="O317" s="124"/>
    </row>
    <row r="318" spans="1:15">
      <c r="A318" s="123"/>
      <c r="B318" s="123"/>
      <c r="C318" s="123"/>
      <c r="D318" s="123"/>
      <c r="E318" s="123"/>
      <c r="F318" s="123"/>
      <c r="G318" s="123"/>
      <c r="H318" s="123"/>
      <c r="I318" s="123"/>
      <c r="J318" s="123"/>
      <c r="K318" s="123"/>
      <c r="L318" s="123"/>
      <c r="M318" s="123"/>
      <c r="N318" s="123"/>
      <c r="O318" s="124"/>
    </row>
    <row r="319" spans="1:15">
      <c r="A319" s="123"/>
      <c r="B319" s="123"/>
      <c r="C319" s="123"/>
    </row>
    <row r="320" spans="1:15">
      <c r="A320" s="123"/>
      <c r="B320" s="123"/>
      <c r="C320" s="123"/>
    </row>
  </sheetData>
  <mergeCells count="11">
    <mergeCell ref="A1:N1"/>
    <mergeCell ref="A2:O2"/>
    <mergeCell ref="A3:O3"/>
    <mergeCell ref="B264:O264"/>
    <mergeCell ref="B300:O300"/>
    <mergeCell ref="B289:O289"/>
    <mergeCell ref="B292:O293"/>
    <mergeCell ref="B294:O295"/>
    <mergeCell ref="B271:O273"/>
    <mergeCell ref="B282:O283"/>
    <mergeCell ref="B284:O284"/>
  </mergeCells>
  <pageMargins left="0.45" right="0.45" top="0.5" bottom="0.5" header="0.3" footer="0"/>
  <pageSetup scale="56" fitToHeight="0" orientation="portrait" r:id="rId1"/>
  <headerFooter alignWithMargins="0"/>
  <rowBreaks count="2" manualBreakCount="2">
    <brk id="109" max="14" man="1"/>
    <brk id="218" max="1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310"/>
  <sheetViews>
    <sheetView showGridLines="0" view="pageBreakPreview" topLeftCell="A203" zoomScale="75" zoomScaleNormal="100" zoomScaleSheetLayoutView="75" workbookViewId="0">
      <selection activeCell="A8" sqref="A8"/>
    </sheetView>
  </sheetViews>
  <sheetFormatPr defaultColWidth="14.85546875" defaultRowHeight="12"/>
  <cols>
    <col min="1" max="1" width="4.85546875" style="135" customWidth="1"/>
    <col min="2" max="2" width="3.5703125" style="135" customWidth="1"/>
    <col min="3" max="3" width="74.28515625" style="135" customWidth="1"/>
    <col min="4" max="14" width="7.140625" style="135" customWidth="1"/>
    <col min="15" max="15" width="8.85546875" style="136" bestFit="1" customWidth="1"/>
    <col min="16" max="16" width="14.85546875" style="135"/>
    <col min="17" max="17" width="5.7109375" style="135" customWidth="1"/>
    <col min="18" max="16384" width="14.85546875" style="135"/>
  </cols>
  <sheetData>
    <row r="1" spans="1:17">
      <c r="A1" s="183">
        <v>42401</v>
      </c>
      <c r="B1" s="183"/>
      <c r="C1" s="183"/>
      <c r="D1" s="183"/>
      <c r="E1" s="183"/>
      <c r="F1" s="183"/>
      <c r="G1" s="183"/>
      <c r="H1" s="183"/>
      <c r="I1" s="183"/>
      <c r="J1" s="183"/>
      <c r="K1" s="183"/>
      <c r="L1" s="183"/>
      <c r="M1" s="183"/>
      <c r="N1" s="183"/>
    </row>
    <row r="2" spans="1:17">
      <c r="A2" s="184" t="s">
        <v>904</v>
      </c>
      <c r="B2" s="184"/>
      <c r="C2" s="184"/>
      <c r="D2" s="184"/>
      <c r="E2" s="184"/>
      <c r="F2" s="184"/>
      <c r="G2" s="184"/>
      <c r="H2" s="184"/>
      <c r="I2" s="184"/>
      <c r="J2" s="184"/>
      <c r="K2" s="184"/>
      <c r="L2" s="184"/>
      <c r="M2" s="184"/>
      <c r="N2" s="184"/>
      <c r="O2" s="184"/>
    </row>
    <row r="3" spans="1:17">
      <c r="A3" s="185" t="s">
        <v>689</v>
      </c>
      <c r="B3" s="185"/>
      <c r="C3" s="185"/>
      <c r="D3" s="185"/>
      <c r="E3" s="185"/>
      <c r="F3" s="185"/>
      <c r="G3" s="185"/>
      <c r="H3" s="185"/>
      <c r="I3" s="185"/>
      <c r="J3" s="185"/>
      <c r="K3" s="185"/>
      <c r="L3" s="185"/>
      <c r="M3" s="185"/>
      <c r="N3" s="185"/>
      <c r="O3" s="185"/>
    </row>
    <row r="4" spans="1:17">
      <c r="A4" s="134"/>
      <c r="B4" s="134"/>
      <c r="C4" s="133"/>
      <c r="D4" s="132"/>
      <c r="E4" s="132"/>
      <c r="F4" s="132"/>
      <c r="G4" s="132"/>
      <c r="H4" s="132"/>
      <c r="I4" s="132"/>
      <c r="J4" s="132"/>
      <c r="K4" s="132"/>
      <c r="L4" s="132"/>
      <c r="M4" s="132"/>
      <c r="N4" s="132"/>
      <c r="O4" s="132"/>
    </row>
    <row r="5" spans="1:17">
      <c r="A5" s="131"/>
      <c r="B5" s="131"/>
      <c r="C5" s="130"/>
      <c r="D5" s="129">
        <v>2014</v>
      </c>
      <c r="E5" s="129">
        <v>2015</v>
      </c>
      <c r="F5" s="128">
        <v>2016</v>
      </c>
      <c r="G5" s="129">
        <v>2017</v>
      </c>
      <c r="H5" s="127">
        <v>2018</v>
      </c>
      <c r="I5" s="126">
        <v>2019</v>
      </c>
      <c r="J5" s="126">
        <v>2020</v>
      </c>
      <c r="K5" s="126">
        <v>2021</v>
      </c>
      <c r="L5" s="126">
        <v>2022</v>
      </c>
      <c r="M5" s="126">
        <v>2023</v>
      </c>
      <c r="N5" s="128">
        <v>2024</v>
      </c>
      <c r="O5" s="125" t="s">
        <v>905</v>
      </c>
    </row>
    <row r="6" spans="1:17">
      <c r="A6" s="124"/>
      <c r="B6" s="123"/>
      <c r="C6" s="124"/>
      <c r="D6" s="122"/>
      <c r="E6" s="122"/>
      <c r="F6" s="122"/>
      <c r="G6" s="122"/>
      <c r="H6" s="122"/>
      <c r="I6" s="122"/>
      <c r="J6" s="122"/>
      <c r="K6" s="122"/>
      <c r="L6" s="122"/>
      <c r="M6" s="122"/>
      <c r="N6" s="122"/>
      <c r="O6" s="121"/>
    </row>
    <row r="7" spans="1:17">
      <c r="A7" s="120" t="s">
        <v>995</v>
      </c>
      <c r="B7" s="123"/>
      <c r="C7" s="124"/>
      <c r="D7" s="119"/>
      <c r="E7" s="119"/>
      <c r="F7" s="119"/>
      <c r="G7" s="119"/>
      <c r="H7" s="119"/>
      <c r="I7" s="119"/>
      <c r="J7" s="119"/>
      <c r="K7" s="119"/>
      <c r="L7" s="119"/>
      <c r="M7" s="119"/>
      <c r="N7" s="119"/>
      <c r="O7" s="118"/>
    </row>
    <row r="8" spans="1:17">
      <c r="A8" s="117">
        <v>1</v>
      </c>
      <c r="B8" s="123" t="s">
        <v>388</v>
      </c>
      <c r="C8" s="116"/>
      <c r="D8" s="115">
        <v>12960</v>
      </c>
      <c r="E8" s="115">
        <v>13570</v>
      </c>
      <c r="F8" s="115">
        <v>14110</v>
      </c>
      <c r="G8" s="115">
        <v>13060</v>
      </c>
      <c r="H8" s="115">
        <v>13190</v>
      </c>
      <c r="I8" s="115">
        <v>13640</v>
      </c>
      <c r="J8" s="115">
        <v>14200</v>
      </c>
      <c r="K8" s="115">
        <v>14820</v>
      </c>
      <c r="L8" s="115">
        <v>15480</v>
      </c>
      <c r="M8" s="115">
        <v>16190</v>
      </c>
      <c r="N8" s="115">
        <v>16950</v>
      </c>
      <c r="O8" s="114">
        <v>145210</v>
      </c>
      <c r="Q8" s="113"/>
    </row>
    <row r="9" spans="1:17">
      <c r="A9" s="117"/>
      <c r="B9" s="123"/>
      <c r="C9" s="116"/>
      <c r="D9" s="119"/>
      <c r="E9" s="119"/>
      <c r="F9" s="119"/>
      <c r="G9" s="119"/>
      <c r="H9" s="119"/>
      <c r="I9" s="119"/>
      <c r="J9" s="119"/>
      <c r="K9" s="119"/>
      <c r="L9" s="119"/>
      <c r="M9" s="119"/>
      <c r="N9" s="119"/>
      <c r="O9" s="118"/>
    </row>
    <row r="10" spans="1:17">
      <c r="A10" s="124"/>
      <c r="B10" s="123"/>
      <c r="C10" s="116"/>
      <c r="D10" s="115"/>
      <c r="E10" s="115"/>
      <c r="F10" s="115"/>
      <c r="G10" s="115"/>
      <c r="H10" s="115"/>
      <c r="I10" s="115"/>
      <c r="J10" s="115"/>
      <c r="K10" s="115"/>
      <c r="L10" s="115"/>
      <c r="M10" s="115"/>
      <c r="N10" s="115"/>
      <c r="O10" s="118"/>
    </row>
    <row r="11" spans="1:17">
      <c r="A11" s="120" t="s">
        <v>691</v>
      </c>
      <c r="B11" s="123"/>
      <c r="C11" s="116"/>
      <c r="D11" s="115"/>
      <c r="E11" s="115"/>
      <c r="F11" s="115"/>
      <c r="G11" s="115"/>
      <c r="H11" s="115"/>
      <c r="I11" s="115"/>
      <c r="J11" s="115"/>
      <c r="K11" s="115"/>
      <c r="L11" s="115"/>
      <c r="M11" s="115"/>
      <c r="N11" s="115"/>
      <c r="O11" s="118"/>
    </row>
    <row r="12" spans="1:17">
      <c r="A12" s="117">
        <v>2</v>
      </c>
      <c r="B12" s="123" t="s">
        <v>692</v>
      </c>
      <c r="C12" s="116"/>
      <c r="D12" s="115">
        <v>5700</v>
      </c>
      <c r="E12" s="115">
        <v>5990</v>
      </c>
      <c r="F12" s="115">
        <v>6280</v>
      </c>
      <c r="G12" s="115">
        <v>6600</v>
      </c>
      <c r="H12" s="115">
        <v>6930</v>
      </c>
      <c r="I12" s="115">
        <v>7280</v>
      </c>
      <c r="J12" s="115">
        <v>7640</v>
      </c>
      <c r="K12" s="115">
        <v>8020</v>
      </c>
      <c r="L12" s="115">
        <v>8420</v>
      </c>
      <c r="M12" s="115">
        <v>8840</v>
      </c>
      <c r="N12" s="115">
        <v>9290</v>
      </c>
      <c r="O12" s="114">
        <v>75290</v>
      </c>
      <c r="Q12" s="113"/>
    </row>
    <row r="13" spans="1:17">
      <c r="A13" s="117">
        <v>3</v>
      </c>
      <c r="B13" s="123" t="s">
        <v>693</v>
      </c>
      <c r="C13" s="116"/>
      <c r="D13" s="115">
        <v>1180</v>
      </c>
      <c r="E13" s="115">
        <v>1240</v>
      </c>
      <c r="F13" s="115">
        <v>1300</v>
      </c>
      <c r="G13" s="115">
        <v>1370</v>
      </c>
      <c r="H13" s="115">
        <v>1430</v>
      </c>
      <c r="I13" s="115">
        <v>1510</v>
      </c>
      <c r="J13" s="115">
        <v>1580</v>
      </c>
      <c r="K13" s="115">
        <v>1660</v>
      </c>
      <c r="L13" s="115">
        <v>1740</v>
      </c>
      <c r="M13" s="115">
        <v>1830</v>
      </c>
      <c r="N13" s="115">
        <v>1920</v>
      </c>
      <c r="O13" s="114">
        <v>15580</v>
      </c>
      <c r="Q13" s="113"/>
    </row>
    <row r="14" spans="1:17">
      <c r="A14" s="117">
        <v>4</v>
      </c>
      <c r="B14" s="123" t="s">
        <v>694</v>
      </c>
      <c r="C14" s="116"/>
      <c r="D14" s="115">
        <v>3650</v>
      </c>
      <c r="E14" s="115">
        <v>3960</v>
      </c>
      <c r="F14" s="115">
        <v>4290</v>
      </c>
      <c r="G14" s="115">
        <v>4660</v>
      </c>
      <c r="H14" s="115">
        <v>5050</v>
      </c>
      <c r="I14" s="115">
        <v>5470</v>
      </c>
      <c r="J14" s="115">
        <v>5930</v>
      </c>
      <c r="K14" s="115">
        <v>6430</v>
      </c>
      <c r="L14" s="115">
        <v>6960</v>
      </c>
      <c r="M14" s="115">
        <v>7550</v>
      </c>
      <c r="N14" s="115">
        <v>8180</v>
      </c>
      <c r="O14" s="114">
        <v>58480</v>
      </c>
      <c r="Q14" s="113"/>
    </row>
    <row r="15" spans="1:17">
      <c r="A15" s="117">
        <v>5</v>
      </c>
      <c r="B15" s="123" t="s">
        <v>266</v>
      </c>
      <c r="C15" s="116"/>
      <c r="D15" s="115">
        <v>61710</v>
      </c>
      <c r="E15" s="115">
        <v>64560</v>
      </c>
      <c r="F15" s="115">
        <v>67780</v>
      </c>
      <c r="G15" s="115">
        <v>71170</v>
      </c>
      <c r="H15" s="115">
        <v>74730</v>
      </c>
      <c r="I15" s="115">
        <v>78470</v>
      </c>
      <c r="J15" s="115">
        <v>82390</v>
      </c>
      <c r="K15" s="115">
        <v>86510</v>
      </c>
      <c r="L15" s="115">
        <v>90840</v>
      </c>
      <c r="M15" s="115">
        <v>95380</v>
      </c>
      <c r="N15" s="115">
        <v>100150</v>
      </c>
      <c r="O15" s="114">
        <v>811980</v>
      </c>
      <c r="Q15" s="113"/>
    </row>
    <row r="16" spans="1:17">
      <c r="A16" s="117">
        <v>6</v>
      </c>
      <c r="B16" s="123" t="s">
        <v>497</v>
      </c>
      <c r="C16" s="116"/>
      <c r="D16" s="115">
        <v>4250</v>
      </c>
      <c r="E16" s="115">
        <v>0</v>
      </c>
      <c r="F16" s="115">
        <v>0</v>
      </c>
      <c r="G16" s="115">
        <v>0</v>
      </c>
      <c r="H16" s="115">
        <v>0</v>
      </c>
      <c r="I16" s="115">
        <v>0</v>
      </c>
      <c r="J16" s="115">
        <v>0</v>
      </c>
      <c r="K16" s="115">
        <v>0</v>
      </c>
      <c r="L16" s="115">
        <v>0</v>
      </c>
      <c r="M16" s="115">
        <v>0</v>
      </c>
      <c r="N16" s="115">
        <v>0</v>
      </c>
      <c r="O16" s="114">
        <v>0</v>
      </c>
      <c r="Q16" s="113"/>
    </row>
    <row r="17" spans="1:17">
      <c r="A17" s="117"/>
      <c r="B17" s="123"/>
      <c r="C17" s="116"/>
      <c r="D17" s="115"/>
      <c r="E17" s="115"/>
      <c r="F17" s="115"/>
      <c r="G17" s="115"/>
      <c r="H17" s="115"/>
      <c r="I17" s="115"/>
      <c r="J17" s="115"/>
      <c r="K17" s="115"/>
      <c r="L17" s="115"/>
      <c r="M17" s="115"/>
      <c r="N17" s="115"/>
      <c r="O17" s="118"/>
      <c r="Q17" s="113"/>
    </row>
    <row r="18" spans="1:17">
      <c r="A18" s="124"/>
      <c r="B18" s="123"/>
      <c r="C18" s="116"/>
      <c r="D18" s="115"/>
      <c r="E18" s="115"/>
      <c r="F18" s="115"/>
      <c r="G18" s="115"/>
      <c r="H18" s="115"/>
      <c r="I18" s="115"/>
      <c r="J18" s="115"/>
      <c r="K18" s="115"/>
      <c r="L18" s="115"/>
      <c r="M18" s="115"/>
      <c r="N18" s="115"/>
      <c r="O18" s="118"/>
      <c r="Q18" s="113"/>
    </row>
    <row r="19" spans="1:17">
      <c r="A19" s="112" t="s">
        <v>695</v>
      </c>
      <c r="B19" s="123"/>
      <c r="C19" s="116"/>
      <c r="D19" s="115"/>
      <c r="E19" s="115"/>
      <c r="F19" s="115"/>
      <c r="G19" s="115"/>
      <c r="H19" s="115"/>
      <c r="I19" s="115"/>
      <c r="J19" s="115"/>
      <c r="K19" s="115"/>
      <c r="L19" s="115"/>
      <c r="M19" s="115"/>
      <c r="N19" s="115"/>
      <c r="O19" s="118"/>
      <c r="Q19" s="113"/>
    </row>
    <row r="20" spans="1:17">
      <c r="A20" s="117">
        <v>7</v>
      </c>
      <c r="B20" s="123" t="s">
        <v>268</v>
      </c>
      <c r="C20" s="116"/>
      <c r="D20" s="115">
        <v>7060</v>
      </c>
      <c r="E20" s="115">
        <v>7110</v>
      </c>
      <c r="F20" s="115">
        <v>7040</v>
      </c>
      <c r="G20" s="115">
        <v>7320</v>
      </c>
      <c r="H20" s="115">
        <v>7360</v>
      </c>
      <c r="I20" s="115">
        <v>7420</v>
      </c>
      <c r="J20" s="115">
        <v>7510</v>
      </c>
      <c r="K20" s="115">
        <v>7610</v>
      </c>
      <c r="L20" s="115">
        <v>7800</v>
      </c>
      <c r="M20" s="115">
        <v>8040</v>
      </c>
      <c r="N20" s="115">
        <v>8340</v>
      </c>
      <c r="O20" s="114">
        <v>75550</v>
      </c>
      <c r="Q20" s="113"/>
    </row>
    <row r="21" spans="1:17">
      <c r="A21" s="111">
        <v>8</v>
      </c>
      <c r="B21" s="123" t="s">
        <v>409</v>
      </c>
      <c r="C21" s="116"/>
      <c r="D21" s="115">
        <v>6020</v>
      </c>
      <c r="E21" s="115">
        <v>3620</v>
      </c>
      <c r="F21" s="115">
        <v>3090</v>
      </c>
      <c r="G21" s="115">
        <v>2630</v>
      </c>
      <c r="H21" s="115">
        <v>2230</v>
      </c>
      <c r="I21" s="115">
        <v>1880</v>
      </c>
      <c r="J21" s="115">
        <v>1580</v>
      </c>
      <c r="K21" s="115">
        <v>1330</v>
      </c>
      <c r="L21" s="115">
        <v>1110</v>
      </c>
      <c r="M21" s="115">
        <v>920</v>
      </c>
      <c r="N21" s="115">
        <v>770</v>
      </c>
      <c r="O21" s="114">
        <v>19160</v>
      </c>
      <c r="Q21" s="113"/>
    </row>
    <row r="22" spans="1:17">
      <c r="A22" s="117"/>
      <c r="B22" s="123"/>
      <c r="C22" s="116"/>
      <c r="D22" s="115"/>
      <c r="E22" s="115"/>
      <c r="F22" s="115"/>
      <c r="G22" s="115"/>
      <c r="H22" s="115"/>
      <c r="I22" s="115"/>
      <c r="J22" s="115"/>
      <c r="K22" s="115"/>
      <c r="L22" s="115"/>
      <c r="M22" s="115"/>
      <c r="N22" s="115"/>
      <c r="O22" s="118"/>
      <c r="Q22" s="113"/>
    </row>
    <row r="23" spans="1:17">
      <c r="A23" s="124"/>
      <c r="B23" s="123"/>
      <c r="C23" s="116"/>
      <c r="D23" s="115"/>
      <c r="E23" s="115"/>
      <c r="F23" s="115"/>
      <c r="G23" s="115"/>
      <c r="H23" s="115"/>
      <c r="I23" s="115"/>
      <c r="J23" s="115"/>
      <c r="K23" s="115"/>
      <c r="L23" s="115"/>
      <c r="M23" s="115"/>
      <c r="N23" s="115"/>
      <c r="O23" s="118"/>
      <c r="Q23" s="113"/>
    </row>
    <row r="24" spans="1:17">
      <c r="A24" s="112" t="s">
        <v>696</v>
      </c>
      <c r="B24" s="123"/>
      <c r="C24" s="116"/>
      <c r="D24" s="115"/>
      <c r="E24" s="115"/>
      <c r="F24" s="115"/>
      <c r="G24" s="115"/>
      <c r="H24" s="115"/>
      <c r="I24" s="115"/>
      <c r="J24" s="115"/>
      <c r="K24" s="115"/>
      <c r="L24" s="115"/>
      <c r="M24" s="115"/>
      <c r="N24" s="115"/>
      <c r="O24" s="118"/>
      <c r="Q24" s="113"/>
    </row>
    <row r="25" spans="1:17">
      <c r="A25" s="117">
        <v>9</v>
      </c>
      <c r="B25" s="123" t="s">
        <v>269</v>
      </c>
      <c r="C25" s="123"/>
      <c r="D25" s="115">
        <v>240</v>
      </c>
      <c r="E25" s="115">
        <v>290</v>
      </c>
      <c r="F25" s="115">
        <v>450</v>
      </c>
      <c r="G25" s="115">
        <v>510</v>
      </c>
      <c r="H25" s="115">
        <v>530</v>
      </c>
      <c r="I25" s="115">
        <v>610</v>
      </c>
      <c r="J25" s="115">
        <v>690</v>
      </c>
      <c r="K25" s="115">
        <v>720</v>
      </c>
      <c r="L25" s="115">
        <v>760</v>
      </c>
      <c r="M25" s="115">
        <v>810</v>
      </c>
      <c r="N25" s="115">
        <v>850</v>
      </c>
      <c r="O25" s="114">
        <v>6220</v>
      </c>
      <c r="Q25" s="113"/>
    </row>
    <row r="26" spans="1:17">
      <c r="A26" s="117">
        <v>10</v>
      </c>
      <c r="B26" s="123" t="s">
        <v>410</v>
      </c>
      <c r="C26" s="123"/>
      <c r="D26" s="115">
        <v>660</v>
      </c>
      <c r="E26" s="115">
        <v>790</v>
      </c>
      <c r="F26" s="115">
        <v>910</v>
      </c>
      <c r="G26" s="115">
        <v>1050</v>
      </c>
      <c r="H26" s="115">
        <v>1200</v>
      </c>
      <c r="I26" s="115">
        <v>1350</v>
      </c>
      <c r="J26" s="115">
        <v>1450</v>
      </c>
      <c r="K26" s="115">
        <v>1510</v>
      </c>
      <c r="L26" s="115">
        <v>1640</v>
      </c>
      <c r="M26" s="115">
        <v>1790</v>
      </c>
      <c r="N26" s="115">
        <v>1940</v>
      </c>
      <c r="O26" s="114">
        <v>13630</v>
      </c>
      <c r="Q26" s="113"/>
    </row>
    <row r="27" spans="1:17">
      <c r="A27" s="117">
        <v>11</v>
      </c>
      <c r="B27" s="123" t="s">
        <v>270</v>
      </c>
      <c r="C27" s="123"/>
      <c r="D27" s="115">
        <v>0</v>
      </c>
      <c r="E27" s="115">
        <v>0</v>
      </c>
      <c r="F27" s="115">
        <v>0</v>
      </c>
      <c r="G27" s="115">
        <v>0</v>
      </c>
      <c r="H27" s="115">
        <v>0</v>
      </c>
      <c r="I27" s="115">
        <v>0</v>
      </c>
      <c r="J27" s="115">
        <v>0</v>
      </c>
      <c r="K27" s="115">
        <v>0</v>
      </c>
      <c r="L27" s="115">
        <v>0</v>
      </c>
      <c r="M27" s="115">
        <v>0</v>
      </c>
      <c r="N27" s="115">
        <v>0</v>
      </c>
      <c r="O27" s="114">
        <v>0</v>
      </c>
      <c r="Q27" s="113"/>
    </row>
    <row r="28" spans="1:17">
      <c r="A28" s="117">
        <v>12</v>
      </c>
      <c r="B28" s="123" t="s">
        <v>503</v>
      </c>
      <c r="C28" s="123"/>
      <c r="D28" s="115">
        <v>20</v>
      </c>
      <c r="E28" s="115">
        <v>10</v>
      </c>
      <c r="F28" s="115">
        <v>10</v>
      </c>
      <c r="G28" s="115">
        <v>10</v>
      </c>
      <c r="H28" s="115">
        <v>10</v>
      </c>
      <c r="I28" s="115">
        <v>10</v>
      </c>
      <c r="J28" s="115">
        <v>10</v>
      </c>
      <c r="K28" s="115">
        <v>10</v>
      </c>
      <c r="L28" s="115">
        <v>10</v>
      </c>
      <c r="M28" s="115">
        <v>10</v>
      </c>
      <c r="N28" s="115">
        <v>10</v>
      </c>
      <c r="O28" s="114">
        <v>100</v>
      </c>
      <c r="Q28" s="113"/>
    </row>
    <row r="29" spans="1:17">
      <c r="A29" s="117">
        <v>13</v>
      </c>
      <c r="B29" s="123" t="s">
        <v>271</v>
      </c>
      <c r="C29" s="123"/>
      <c r="D29" s="115">
        <v>100</v>
      </c>
      <c r="E29" s="115">
        <v>110</v>
      </c>
      <c r="F29" s="115">
        <v>120</v>
      </c>
      <c r="G29" s="115">
        <v>130</v>
      </c>
      <c r="H29" s="115">
        <v>130</v>
      </c>
      <c r="I29" s="115">
        <v>140</v>
      </c>
      <c r="J29" s="115">
        <v>140</v>
      </c>
      <c r="K29" s="115">
        <v>150</v>
      </c>
      <c r="L29" s="115">
        <v>150</v>
      </c>
      <c r="M29" s="115">
        <v>160</v>
      </c>
      <c r="N29" s="115">
        <v>170</v>
      </c>
      <c r="O29" s="114">
        <v>1400</v>
      </c>
      <c r="Q29" s="113"/>
    </row>
    <row r="30" spans="1:17">
      <c r="A30" s="117">
        <v>14</v>
      </c>
      <c r="B30" s="123" t="s">
        <v>272</v>
      </c>
      <c r="C30" s="123"/>
      <c r="D30" s="115">
        <v>20</v>
      </c>
      <c r="E30" s="115">
        <v>20</v>
      </c>
      <c r="F30" s="115">
        <v>30</v>
      </c>
      <c r="G30" s="115">
        <v>30</v>
      </c>
      <c r="H30" s="115">
        <v>30</v>
      </c>
      <c r="I30" s="115">
        <v>30</v>
      </c>
      <c r="J30" s="115">
        <v>30</v>
      </c>
      <c r="K30" s="115">
        <v>40</v>
      </c>
      <c r="L30" s="115">
        <v>40</v>
      </c>
      <c r="M30" s="115">
        <v>40</v>
      </c>
      <c r="N30" s="115">
        <v>40</v>
      </c>
      <c r="O30" s="114">
        <v>330</v>
      </c>
      <c r="Q30" s="113"/>
    </row>
    <row r="31" spans="1:17">
      <c r="A31" s="117">
        <v>15</v>
      </c>
      <c r="B31" s="110" t="s">
        <v>697</v>
      </c>
      <c r="C31" s="110"/>
      <c r="D31" s="115">
        <v>2240</v>
      </c>
      <c r="E31" s="115">
        <v>2570</v>
      </c>
      <c r="F31" s="115">
        <v>2540</v>
      </c>
      <c r="G31" s="115">
        <v>2380</v>
      </c>
      <c r="H31" s="115">
        <v>2250</v>
      </c>
      <c r="I31" s="115">
        <v>2140</v>
      </c>
      <c r="J31" s="115">
        <v>1920</v>
      </c>
      <c r="K31" s="115">
        <v>1610</v>
      </c>
      <c r="L31" s="115">
        <v>1300</v>
      </c>
      <c r="M31" s="115">
        <v>950</v>
      </c>
      <c r="N31" s="115">
        <v>490</v>
      </c>
      <c r="O31" s="114">
        <v>18150</v>
      </c>
      <c r="Q31" s="113"/>
    </row>
    <row r="32" spans="1:17">
      <c r="A32" s="117">
        <v>16</v>
      </c>
      <c r="B32" s="110" t="s">
        <v>698</v>
      </c>
      <c r="C32" s="110"/>
      <c r="D32" s="115">
        <v>1870</v>
      </c>
      <c r="E32" s="115">
        <v>1490</v>
      </c>
      <c r="F32" s="115">
        <v>1320</v>
      </c>
      <c r="G32" s="115">
        <v>1040</v>
      </c>
      <c r="H32" s="115">
        <v>290</v>
      </c>
      <c r="I32" s="115">
        <v>-20</v>
      </c>
      <c r="J32" s="115">
        <v>-60</v>
      </c>
      <c r="K32" s="115">
        <v>-10</v>
      </c>
      <c r="L32" s="115">
        <v>30</v>
      </c>
      <c r="M32" s="115">
        <v>50</v>
      </c>
      <c r="N32" s="115">
        <v>50</v>
      </c>
      <c r="O32" s="114">
        <v>4180</v>
      </c>
      <c r="Q32" s="113"/>
    </row>
    <row r="33" spans="1:17">
      <c r="A33" s="117">
        <v>17</v>
      </c>
      <c r="B33" s="123" t="s">
        <v>699</v>
      </c>
      <c r="C33" s="123"/>
      <c r="D33" s="115">
        <v>0</v>
      </c>
      <c r="E33" s="115">
        <v>0</v>
      </c>
      <c r="F33" s="115">
        <v>0</v>
      </c>
      <c r="G33" s="115">
        <v>0</v>
      </c>
      <c r="H33" s="115">
        <v>0</v>
      </c>
      <c r="I33" s="115">
        <v>0</v>
      </c>
      <c r="J33" s="115">
        <v>0</v>
      </c>
      <c r="K33" s="115">
        <v>0</v>
      </c>
      <c r="L33" s="115">
        <v>0</v>
      </c>
      <c r="M33" s="115">
        <v>0</v>
      </c>
      <c r="N33" s="115">
        <v>0</v>
      </c>
      <c r="O33" s="114">
        <v>0</v>
      </c>
      <c r="Q33" s="113"/>
    </row>
    <row r="34" spans="1:17">
      <c r="A34" s="117">
        <v>18</v>
      </c>
      <c r="B34" s="123" t="s">
        <v>700</v>
      </c>
      <c r="C34" s="123"/>
      <c r="D34" s="115">
        <v>80</v>
      </c>
      <c r="E34" s="115">
        <v>30</v>
      </c>
      <c r="F34" s="115">
        <v>20</v>
      </c>
      <c r="G34" s="115">
        <v>10</v>
      </c>
      <c r="H34" s="115">
        <v>0</v>
      </c>
      <c r="I34" s="115">
        <v>0</v>
      </c>
      <c r="J34" s="115">
        <v>0</v>
      </c>
      <c r="K34" s="115">
        <v>0</v>
      </c>
      <c r="L34" s="115">
        <v>0</v>
      </c>
      <c r="M34" s="115">
        <v>0</v>
      </c>
      <c r="N34" s="115">
        <v>0</v>
      </c>
      <c r="O34" s="114">
        <v>60</v>
      </c>
      <c r="Q34" s="113"/>
    </row>
    <row r="35" spans="1:17">
      <c r="A35" s="117">
        <v>19</v>
      </c>
      <c r="B35" s="123" t="s">
        <v>509</v>
      </c>
      <c r="C35" s="123"/>
      <c r="D35" s="115">
        <v>430</v>
      </c>
      <c r="E35" s="115">
        <v>580</v>
      </c>
      <c r="F35" s="115">
        <v>740</v>
      </c>
      <c r="G35" s="115">
        <v>720</v>
      </c>
      <c r="H35" s="115">
        <v>810</v>
      </c>
      <c r="I35" s="115">
        <v>790</v>
      </c>
      <c r="J35" s="115">
        <v>470</v>
      </c>
      <c r="K35" s="115">
        <v>240</v>
      </c>
      <c r="L35" s="115">
        <v>170</v>
      </c>
      <c r="M35" s="115">
        <v>170</v>
      </c>
      <c r="N35" s="115">
        <v>180</v>
      </c>
      <c r="O35" s="114">
        <v>4870</v>
      </c>
      <c r="Q35" s="113"/>
    </row>
    <row r="36" spans="1:17">
      <c r="A36" s="117">
        <v>20</v>
      </c>
      <c r="B36" s="123" t="s">
        <v>207</v>
      </c>
      <c r="C36" s="123"/>
      <c r="D36" s="115">
        <v>410</v>
      </c>
      <c r="E36" s="115">
        <v>430</v>
      </c>
      <c r="F36" s="115">
        <v>450</v>
      </c>
      <c r="G36" s="115">
        <v>470</v>
      </c>
      <c r="H36" s="115">
        <v>490</v>
      </c>
      <c r="I36" s="115">
        <v>520</v>
      </c>
      <c r="J36" s="115">
        <v>540</v>
      </c>
      <c r="K36" s="115">
        <v>570</v>
      </c>
      <c r="L36" s="115">
        <v>590</v>
      </c>
      <c r="M36" s="115">
        <v>620</v>
      </c>
      <c r="N36" s="115">
        <v>650</v>
      </c>
      <c r="O36" s="114">
        <v>5330</v>
      </c>
      <c r="Q36" s="113"/>
    </row>
    <row r="37" spans="1:17">
      <c r="A37" s="117">
        <v>21</v>
      </c>
      <c r="B37" s="109" t="s">
        <v>701</v>
      </c>
      <c r="C37" s="109"/>
      <c r="D37" s="115">
        <v>70</v>
      </c>
      <c r="E37" s="115">
        <v>70</v>
      </c>
      <c r="F37" s="115">
        <v>70</v>
      </c>
      <c r="G37" s="115">
        <v>70</v>
      </c>
      <c r="H37" s="115">
        <v>70</v>
      </c>
      <c r="I37" s="115">
        <v>70</v>
      </c>
      <c r="J37" s="115">
        <v>70</v>
      </c>
      <c r="K37" s="115">
        <v>70</v>
      </c>
      <c r="L37" s="115">
        <v>70</v>
      </c>
      <c r="M37" s="115">
        <v>70</v>
      </c>
      <c r="N37" s="115">
        <v>70</v>
      </c>
      <c r="O37" s="114">
        <v>700</v>
      </c>
      <c r="Q37" s="113"/>
    </row>
    <row r="38" spans="1:17">
      <c r="A38" s="117">
        <v>22</v>
      </c>
      <c r="B38" s="135" t="s">
        <v>209</v>
      </c>
      <c r="C38" s="108"/>
      <c r="D38" s="115">
        <v>-70</v>
      </c>
      <c r="E38" s="115">
        <v>-230</v>
      </c>
      <c r="F38" s="115">
        <v>-210</v>
      </c>
      <c r="G38" s="115">
        <v>-180</v>
      </c>
      <c r="H38" s="115">
        <v>-150</v>
      </c>
      <c r="I38" s="115">
        <v>-130</v>
      </c>
      <c r="J38" s="115">
        <v>-90</v>
      </c>
      <c r="K38" s="115">
        <v>-30</v>
      </c>
      <c r="L38" s="115">
        <v>0</v>
      </c>
      <c r="M38" s="115">
        <v>0</v>
      </c>
      <c r="N38" s="115">
        <v>0</v>
      </c>
      <c r="O38" s="114">
        <v>-1020</v>
      </c>
      <c r="Q38" s="113"/>
    </row>
    <row r="39" spans="1:17">
      <c r="A39" s="117">
        <v>23</v>
      </c>
      <c r="B39" s="135" t="s">
        <v>218</v>
      </c>
      <c r="D39" s="115">
        <v>200</v>
      </c>
      <c r="E39" s="115">
        <v>180</v>
      </c>
      <c r="F39" s="115">
        <v>110</v>
      </c>
      <c r="G39" s="115">
        <v>100</v>
      </c>
      <c r="H39" s="115">
        <v>190</v>
      </c>
      <c r="I39" s="115">
        <v>190</v>
      </c>
      <c r="J39" s="115">
        <v>90</v>
      </c>
      <c r="K39" s="115">
        <v>0</v>
      </c>
      <c r="L39" s="115">
        <v>-20</v>
      </c>
      <c r="M39" s="115">
        <v>-10</v>
      </c>
      <c r="N39" s="115">
        <v>-10</v>
      </c>
      <c r="O39" s="114">
        <v>820</v>
      </c>
      <c r="Q39" s="113"/>
    </row>
    <row r="40" spans="1:17">
      <c r="A40" s="117">
        <v>24</v>
      </c>
      <c r="B40" s="135" t="s">
        <v>211</v>
      </c>
      <c r="D40" s="115">
        <v>-880</v>
      </c>
      <c r="E40" s="115">
        <v>-1600</v>
      </c>
      <c r="F40" s="115">
        <v>-1320</v>
      </c>
      <c r="G40" s="115">
        <v>-1100</v>
      </c>
      <c r="H40" s="115">
        <v>-910</v>
      </c>
      <c r="I40" s="115">
        <v>-740</v>
      </c>
      <c r="J40" s="115">
        <v>-590</v>
      </c>
      <c r="K40" s="115">
        <v>-450</v>
      </c>
      <c r="L40" s="115">
        <v>-290</v>
      </c>
      <c r="M40" s="115">
        <v>-140</v>
      </c>
      <c r="N40" s="115">
        <v>170</v>
      </c>
      <c r="O40" s="114">
        <v>-6970</v>
      </c>
      <c r="Q40" s="113"/>
    </row>
    <row r="41" spans="1:17">
      <c r="A41" s="117">
        <v>25</v>
      </c>
      <c r="B41" s="135" t="s">
        <v>213</v>
      </c>
      <c r="D41" s="115">
        <v>170</v>
      </c>
      <c r="E41" s="115">
        <v>170</v>
      </c>
      <c r="F41" s="115">
        <v>170</v>
      </c>
      <c r="G41" s="115">
        <v>180</v>
      </c>
      <c r="H41" s="115">
        <v>190</v>
      </c>
      <c r="I41" s="115">
        <v>190</v>
      </c>
      <c r="J41" s="115">
        <v>180</v>
      </c>
      <c r="K41" s="115">
        <v>130</v>
      </c>
      <c r="L41" s="115">
        <v>40</v>
      </c>
      <c r="M41" s="115">
        <v>-70</v>
      </c>
      <c r="N41" s="115">
        <v>-200</v>
      </c>
      <c r="O41" s="114">
        <v>980</v>
      </c>
      <c r="Q41" s="113"/>
    </row>
    <row r="42" spans="1:17">
      <c r="A42" s="117">
        <v>26</v>
      </c>
      <c r="B42" s="135" t="s">
        <v>214</v>
      </c>
      <c r="D42" s="115">
        <v>80</v>
      </c>
      <c r="E42" s="115">
        <v>100</v>
      </c>
      <c r="F42" s="115">
        <v>120</v>
      </c>
      <c r="G42" s="115">
        <v>120</v>
      </c>
      <c r="H42" s="115">
        <v>120</v>
      </c>
      <c r="I42" s="115">
        <v>120</v>
      </c>
      <c r="J42" s="115">
        <v>110</v>
      </c>
      <c r="K42" s="115">
        <v>110</v>
      </c>
      <c r="L42" s="115">
        <v>110</v>
      </c>
      <c r="M42" s="115">
        <v>110</v>
      </c>
      <c r="N42" s="115">
        <v>110</v>
      </c>
      <c r="O42" s="114">
        <v>1130</v>
      </c>
      <c r="Q42" s="113"/>
    </row>
    <row r="43" spans="1:17">
      <c r="A43" s="117">
        <v>27</v>
      </c>
      <c r="B43" s="107" t="s">
        <v>215</v>
      </c>
      <c r="C43" s="107"/>
      <c r="D43" s="115">
        <v>50</v>
      </c>
      <c r="E43" s="115">
        <v>20</v>
      </c>
      <c r="F43" s="115">
        <v>0</v>
      </c>
      <c r="G43" s="115">
        <v>0</v>
      </c>
      <c r="H43" s="115">
        <v>-20</v>
      </c>
      <c r="I43" s="115">
        <v>-20</v>
      </c>
      <c r="J43" s="115">
        <v>-20</v>
      </c>
      <c r="K43" s="115">
        <v>-20</v>
      </c>
      <c r="L43" s="115">
        <v>-20</v>
      </c>
      <c r="M43" s="115">
        <v>-20</v>
      </c>
      <c r="N43" s="115">
        <v>-20</v>
      </c>
      <c r="O43" s="114">
        <v>-120</v>
      </c>
      <c r="Q43" s="113"/>
    </row>
    <row r="44" spans="1:17">
      <c r="A44" s="117">
        <v>28</v>
      </c>
      <c r="B44" s="107" t="s">
        <v>216</v>
      </c>
      <c r="C44" s="107"/>
      <c r="D44" s="115">
        <v>140</v>
      </c>
      <c r="E44" s="115">
        <v>60</v>
      </c>
      <c r="F44" s="115">
        <v>20</v>
      </c>
      <c r="G44" s="115">
        <v>0</v>
      </c>
      <c r="H44" s="115">
        <v>0</v>
      </c>
      <c r="I44" s="115">
        <v>0</v>
      </c>
      <c r="J44" s="115">
        <v>0</v>
      </c>
      <c r="K44" s="115">
        <v>0</v>
      </c>
      <c r="L44" s="115">
        <v>0</v>
      </c>
      <c r="M44" s="115">
        <v>0</v>
      </c>
      <c r="N44" s="115">
        <v>0</v>
      </c>
      <c r="O44" s="114">
        <v>80</v>
      </c>
      <c r="Q44" s="113"/>
    </row>
    <row r="45" spans="1:17">
      <c r="A45" s="117">
        <v>29</v>
      </c>
      <c r="B45" s="135" t="s">
        <v>241</v>
      </c>
      <c r="D45" s="115">
        <v>380</v>
      </c>
      <c r="E45" s="115">
        <v>0</v>
      </c>
      <c r="F45" s="115">
        <v>0</v>
      </c>
      <c r="G45" s="115">
        <v>0</v>
      </c>
      <c r="H45" s="115">
        <v>0</v>
      </c>
      <c r="I45" s="115">
        <v>0</v>
      </c>
      <c r="J45" s="115">
        <v>0</v>
      </c>
      <c r="K45" s="115">
        <v>0</v>
      </c>
      <c r="L45" s="115">
        <v>0</v>
      </c>
      <c r="M45" s="115">
        <v>0</v>
      </c>
      <c r="N45" s="115">
        <v>0</v>
      </c>
      <c r="O45" s="114">
        <v>0</v>
      </c>
      <c r="Q45" s="113"/>
    </row>
    <row r="46" spans="1:17">
      <c r="A46" s="117">
        <v>30</v>
      </c>
      <c r="B46" s="135" t="s">
        <v>217</v>
      </c>
      <c r="D46" s="115">
        <v>150</v>
      </c>
      <c r="E46" s="115">
        <v>120</v>
      </c>
      <c r="F46" s="115">
        <v>110</v>
      </c>
      <c r="G46" s="115">
        <v>40</v>
      </c>
      <c r="H46" s="115">
        <v>0</v>
      </c>
      <c r="I46" s="115">
        <v>0</v>
      </c>
      <c r="J46" s="115">
        <v>0</v>
      </c>
      <c r="K46" s="115">
        <v>0</v>
      </c>
      <c r="L46" s="115">
        <v>0</v>
      </c>
      <c r="M46" s="115">
        <v>0</v>
      </c>
      <c r="N46" s="115">
        <v>0</v>
      </c>
      <c r="O46" s="114">
        <v>270</v>
      </c>
      <c r="Q46" s="113"/>
    </row>
    <row r="47" spans="1:17">
      <c r="A47" s="117">
        <v>31</v>
      </c>
      <c r="B47" s="107" t="s">
        <v>702</v>
      </c>
      <c r="C47" s="107"/>
      <c r="D47" s="115">
        <v>1040</v>
      </c>
      <c r="E47" s="115">
        <v>1140</v>
      </c>
      <c r="F47" s="115">
        <v>1120</v>
      </c>
      <c r="G47" s="115">
        <v>650</v>
      </c>
      <c r="H47" s="115">
        <v>250</v>
      </c>
      <c r="I47" s="115">
        <v>50</v>
      </c>
      <c r="J47" s="115">
        <v>0</v>
      </c>
      <c r="K47" s="115">
        <v>0</v>
      </c>
      <c r="L47" s="115">
        <v>0</v>
      </c>
      <c r="M47" s="115">
        <v>0</v>
      </c>
      <c r="N47" s="115">
        <v>0</v>
      </c>
      <c r="O47" s="114">
        <v>3210</v>
      </c>
      <c r="Q47" s="113"/>
    </row>
    <row r="48" spans="1:17">
      <c r="A48" s="117">
        <v>32</v>
      </c>
      <c r="B48" s="107" t="s">
        <v>703</v>
      </c>
      <c r="C48" s="107"/>
      <c r="D48" s="115">
        <v>30</v>
      </c>
      <c r="E48" s="115">
        <v>30</v>
      </c>
      <c r="F48" s="115">
        <v>30</v>
      </c>
      <c r="G48" s="115">
        <v>30</v>
      </c>
      <c r="H48" s="115">
        <v>30</v>
      </c>
      <c r="I48" s="115">
        <v>30</v>
      </c>
      <c r="J48" s="115">
        <v>30</v>
      </c>
      <c r="K48" s="115">
        <v>30</v>
      </c>
      <c r="L48" s="115">
        <v>30</v>
      </c>
      <c r="M48" s="115">
        <v>30</v>
      </c>
      <c r="N48" s="115">
        <v>30</v>
      </c>
      <c r="O48" s="114">
        <v>300</v>
      </c>
      <c r="Q48" s="113"/>
    </row>
    <row r="49" spans="1:17">
      <c r="A49" s="117">
        <v>33</v>
      </c>
      <c r="B49" s="135" t="s">
        <v>704</v>
      </c>
      <c r="D49" s="115">
        <v>100</v>
      </c>
      <c r="E49" s="115">
        <v>60</v>
      </c>
      <c r="F49" s="115">
        <v>0</v>
      </c>
      <c r="G49" s="115">
        <v>-30</v>
      </c>
      <c r="H49" s="115">
        <v>-30</v>
      </c>
      <c r="I49" s="115">
        <v>-20</v>
      </c>
      <c r="J49" s="115">
        <v>-10</v>
      </c>
      <c r="K49" s="115">
        <v>0</v>
      </c>
      <c r="L49" s="115">
        <v>0</v>
      </c>
      <c r="M49" s="115">
        <v>0</v>
      </c>
      <c r="N49" s="115">
        <v>0</v>
      </c>
      <c r="O49" s="114">
        <v>-30</v>
      </c>
      <c r="Q49" s="113"/>
    </row>
    <row r="50" spans="1:17">
      <c r="A50" s="117">
        <v>34</v>
      </c>
      <c r="B50" s="135" t="s">
        <v>705</v>
      </c>
      <c r="D50" s="115">
        <v>0</v>
      </c>
      <c r="E50" s="115">
        <v>80</v>
      </c>
      <c r="F50" s="115">
        <v>220</v>
      </c>
      <c r="G50" s="115">
        <v>440</v>
      </c>
      <c r="H50" s="115">
        <v>630</v>
      </c>
      <c r="I50" s="115">
        <v>690</v>
      </c>
      <c r="J50" s="115">
        <v>690</v>
      </c>
      <c r="K50" s="115">
        <v>690</v>
      </c>
      <c r="L50" s="115">
        <v>690</v>
      </c>
      <c r="M50" s="115">
        <v>610</v>
      </c>
      <c r="N50" s="115">
        <v>470</v>
      </c>
      <c r="O50" s="114">
        <v>5210</v>
      </c>
      <c r="Q50" s="113"/>
    </row>
    <row r="51" spans="1:17">
      <c r="A51" s="117"/>
      <c r="D51" s="115"/>
      <c r="E51" s="115"/>
      <c r="F51" s="115"/>
      <c r="G51" s="115"/>
      <c r="H51" s="115"/>
      <c r="I51" s="115"/>
      <c r="J51" s="115"/>
      <c r="K51" s="115"/>
      <c r="L51" s="115"/>
      <c r="M51" s="115"/>
      <c r="N51" s="115"/>
      <c r="O51" s="114"/>
      <c r="Q51" s="113"/>
    </row>
    <row r="52" spans="1:17">
      <c r="A52" s="124"/>
      <c r="D52" s="115"/>
      <c r="E52" s="115"/>
      <c r="F52" s="115"/>
      <c r="G52" s="115"/>
      <c r="H52" s="115"/>
      <c r="I52" s="115"/>
      <c r="J52" s="115"/>
      <c r="K52" s="115"/>
      <c r="L52" s="115"/>
      <c r="M52" s="115"/>
      <c r="N52" s="115"/>
      <c r="O52" s="114"/>
      <c r="Q52" s="113"/>
    </row>
    <row r="53" spans="1:17">
      <c r="A53" s="120" t="s">
        <v>706</v>
      </c>
      <c r="B53" s="106"/>
      <c r="C53" s="106"/>
      <c r="D53" s="115"/>
      <c r="E53" s="115"/>
      <c r="F53" s="115"/>
      <c r="G53" s="115"/>
      <c r="H53" s="115"/>
      <c r="I53" s="115"/>
      <c r="J53" s="115"/>
      <c r="K53" s="115"/>
      <c r="L53" s="115"/>
      <c r="M53" s="115"/>
      <c r="N53" s="115"/>
      <c r="O53" s="114"/>
      <c r="Q53" s="113"/>
    </row>
    <row r="54" spans="1:17">
      <c r="A54" s="117">
        <v>35</v>
      </c>
      <c r="B54" s="106" t="s">
        <v>277</v>
      </c>
      <c r="C54" s="106"/>
      <c r="D54" s="115">
        <v>80</v>
      </c>
      <c r="E54" s="115">
        <v>80</v>
      </c>
      <c r="F54" s="115">
        <v>80</v>
      </c>
      <c r="G54" s="115">
        <v>80</v>
      </c>
      <c r="H54" s="115">
        <v>80</v>
      </c>
      <c r="I54" s="115">
        <v>80</v>
      </c>
      <c r="J54" s="115">
        <v>80</v>
      </c>
      <c r="K54" s="115">
        <v>80</v>
      </c>
      <c r="L54" s="115">
        <v>90</v>
      </c>
      <c r="M54" s="115">
        <v>90</v>
      </c>
      <c r="N54" s="115">
        <v>90</v>
      </c>
      <c r="O54" s="114">
        <v>830</v>
      </c>
      <c r="Q54" s="113"/>
    </row>
    <row r="55" spans="1:17">
      <c r="A55" s="117">
        <v>36</v>
      </c>
      <c r="B55" s="106" t="s">
        <v>278</v>
      </c>
      <c r="C55" s="106"/>
      <c r="D55" s="115">
        <v>590</v>
      </c>
      <c r="E55" s="115">
        <v>610</v>
      </c>
      <c r="F55" s="115">
        <v>620</v>
      </c>
      <c r="G55" s="115">
        <v>640</v>
      </c>
      <c r="H55" s="115">
        <v>650</v>
      </c>
      <c r="I55" s="115">
        <v>650</v>
      </c>
      <c r="J55" s="115">
        <v>670</v>
      </c>
      <c r="K55" s="115">
        <v>680</v>
      </c>
      <c r="L55" s="115">
        <v>690</v>
      </c>
      <c r="M55" s="115">
        <v>700</v>
      </c>
      <c r="N55" s="115">
        <v>710</v>
      </c>
      <c r="O55" s="114">
        <v>6620</v>
      </c>
      <c r="Q55" s="113"/>
    </row>
    <row r="56" spans="1:17">
      <c r="A56" s="117">
        <v>37</v>
      </c>
      <c r="B56" s="106" t="s">
        <v>411</v>
      </c>
      <c r="C56" s="106"/>
      <c r="D56" s="115">
        <v>460</v>
      </c>
      <c r="E56" s="115">
        <v>490</v>
      </c>
      <c r="F56" s="115">
        <v>560</v>
      </c>
      <c r="G56" s="115">
        <v>620</v>
      </c>
      <c r="H56" s="115">
        <v>680</v>
      </c>
      <c r="I56" s="115">
        <v>740</v>
      </c>
      <c r="J56" s="115">
        <v>790</v>
      </c>
      <c r="K56" s="115">
        <v>840</v>
      </c>
      <c r="L56" s="115">
        <v>920</v>
      </c>
      <c r="M56" s="115">
        <v>980</v>
      </c>
      <c r="N56" s="115">
        <v>1050</v>
      </c>
      <c r="O56" s="114">
        <v>7670</v>
      </c>
      <c r="Q56" s="113"/>
    </row>
    <row r="57" spans="1:17">
      <c r="A57" s="117">
        <v>38</v>
      </c>
      <c r="B57" s="106" t="s">
        <v>279</v>
      </c>
      <c r="C57" s="106"/>
      <c r="D57" s="115">
        <v>100</v>
      </c>
      <c r="E57" s="115">
        <v>110</v>
      </c>
      <c r="F57" s="115">
        <v>120</v>
      </c>
      <c r="G57" s="115">
        <v>130</v>
      </c>
      <c r="H57" s="115">
        <v>130</v>
      </c>
      <c r="I57" s="115">
        <v>140</v>
      </c>
      <c r="J57" s="115">
        <v>140</v>
      </c>
      <c r="K57" s="115">
        <v>150</v>
      </c>
      <c r="L57" s="115">
        <v>150</v>
      </c>
      <c r="M57" s="115">
        <v>160</v>
      </c>
      <c r="N57" s="115">
        <v>170</v>
      </c>
      <c r="O57" s="114">
        <v>1400</v>
      </c>
      <c r="Q57" s="113"/>
    </row>
    <row r="58" spans="1:17">
      <c r="A58" s="117">
        <v>39</v>
      </c>
      <c r="B58" s="106" t="s">
        <v>280</v>
      </c>
      <c r="C58" s="106"/>
      <c r="D58" s="115">
        <v>320</v>
      </c>
      <c r="E58" s="115">
        <v>350</v>
      </c>
      <c r="F58" s="115">
        <v>360</v>
      </c>
      <c r="G58" s="115">
        <v>380</v>
      </c>
      <c r="H58" s="115">
        <v>400</v>
      </c>
      <c r="I58" s="115">
        <v>400</v>
      </c>
      <c r="J58" s="115">
        <v>430</v>
      </c>
      <c r="K58" s="115">
        <v>440</v>
      </c>
      <c r="L58" s="115">
        <v>440</v>
      </c>
      <c r="M58" s="115">
        <v>440</v>
      </c>
      <c r="N58" s="115">
        <v>450</v>
      </c>
      <c r="O58" s="114">
        <v>4090</v>
      </c>
      <c r="Q58" s="113"/>
    </row>
    <row r="59" spans="1:17">
      <c r="A59" s="117">
        <v>40</v>
      </c>
      <c r="B59" s="106" t="s">
        <v>281</v>
      </c>
      <c r="C59" s="106"/>
      <c r="D59" s="115">
        <v>580</v>
      </c>
      <c r="E59" s="115">
        <v>600</v>
      </c>
      <c r="F59" s="115">
        <v>610</v>
      </c>
      <c r="G59" s="115">
        <v>620</v>
      </c>
      <c r="H59" s="115">
        <v>630</v>
      </c>
      <c r="I59" s="115">
        <v>640</v>
      </c>
      <c r="J59" s="115">
        <v>660</v>
      </c>
      <c r="K59" s="115">
        <v>680</v>
      </c>
      <c r="L59" s="115">
        <v>690</v>
      </c>
      <c r="M59" s="115">
        <v>700</v>
      </c>
      <c r="N59" s="115">
        <v>710</v>
      </c>
      <c r="O59" s="114">
        <v>6540</v>
      </c>
      <c r="Q59" s="113"/>
    </row>
    <row r="60" spans="1:17">
      <c r="A60" s="117">
        <v>41</v>
      </c>
      <c r="B60" s="109" t="s">
        <v>708</v>
      </c>
      <c r="C60" s="106"/>
      <c r="D60" s="115">
        <v>80</v>
      </c>
      <c r="E60" s="115">
        <v>80</v>
      </c>
      <c r="F60" s="115">
        <v>110</v>
      </c>
      <c r="G60" s="115">
        <v>150</v>
      </c>
      <c r="H60" s="115">
        <v>100</v>
      </c>
      <c r="I60" s="115">
        <v>20</v>
      </c>
      <c r="J60" s="115">
        <v>0</v>
      </c>
      <c r="K60" s="115">
        <v>0</v>
      </c>
      <c r="L60" s="115">
        <v>0</v>
      </c>
      <c r="M60" s="115">
        <v>0</v>
      </c>
      <c r="N60" s="115">
        <v>0</v>
      </c>
      <c r="O60" s="114">
        <v>460</v>
      </c>
      <c r="Q60" s="113"/>
    </row>
    <row r="61" spans="1:17">
      <c r="A61" s="117">
        <v>42</v>
      </c>
      <c r="B61" s="109" t="s">
        <v>59</v>
      </c>
      <c r="C61" s="109"/>
      <c r="D61" s="115">
        <v>20</v>
      </c>
      <c r="E61" s="115">
        <v>20</v>
      </c>
      <c r="F61" s="115">
        <v>30</v>
      </c>
      <c r="G61" s="115">
        <v>30</v>
      </c>
      <c r="H61" s="115">
        <v>30</v>
      </c>
      <c r="I61" s="115">
        <v>30</v>
      </c>
      <c r="J61" s="115">
        <v>40</v>
      </c>
      <c r="K61" s="115">
        <v>50</v>
      </c>
      <c r="L61" s="115">
        <v>50</v>
      </c>
      <c r="M61" s="115">
        <v>50</v>
      </c>
      <c r="N61" s="115">
        <v>50</v>
      </c>
      <c r="O61" s="114">
        <v>380</v>
      </c>
      <c r="Q61" s="113"/>
    </row>
    <row r="62" spans="1:17">
      <c r="A62" s="117"/>
      <c r="B62" s="106"/>
      <c r="C62" s="106"/>
      <c r="D62" s="115"/>
      <c r="E62" s="115"/>
      <c r="F62" s="115"/>
      <c r="G62" s="115"/>
      <c r="H62" s="115"/>
      <c r="I62" s="115"/>
      <c r="J62" s="115"/>
      <c r="K62" s="115"/>
      <c r="L62" s="115"/>
      <c r="M62" s="115"/>
      <c r="N62" s="115"/>
      <c r="O62" s="114"/>
      <c r="Q62" s="113"/>
    </row>
    <row r="63" spans="1:17">
      <c r="A63" s="124"/>
      <c r="B63" s="106"/>
      <c r="C63" s="106"/>
      <c r="D63" s="115"/>
      <c r="E63" s="115"/>
      <c r="F63" s="115"/>
      <c r="G63" s="115"/>
      <c r="H63" s="115"/>
      <c r="I63" s="115"/>
      <c r="J63" s="115"/>
      <c r="K63" s="115"/>
      <c r="L63" s="115"/>
      <c r="M63" s="115"/>
      <c r="N63" s="115"/>
      <c r="O63" s="114"/>
      <c r="Q63" s="113"/>
    </row>
    <row r="64" spans="1:17">
      <c r="A64" s="120" t="s">
        <v>709</v>
      </c>
      <c r="B64" s="106"/>
      <c r="C64" s="106"/>
      <c r="D64" s="115"/>
      <c r="E64" s="115"/>
      <c r="F64" s="115"/>
      <c r="G64" s="115"/>
      <c r="H64" s="115"/>
      <c r="I64" s="115"/>
      <c r="J64" s="115"/>
      <c r="K64" s="115"/>
      <c r="L64" s="115"/>
      <c r="M64" s="115"/>
      <c r="N64" s="115"/>
      <c r="O64" s="114"/>
      <c r="Q64" s="113"/>
    </row>
    <row r="65" spans="1:17">
      <c r="A65" s="117">
        <v>43</v>
      </c>
      <c r="B65" s="109" t="s">
        <v>283</v>
      </c>
      <c r="C65" s="109"/>
      <c r="D65" s="115">
        <v>230</v>
      </c>
      <c r="E65" s="115">
        <v>220</v>
      </c>
      <c r="F65" s="115">
        <v>210</v>
      </c>
      <c r="G65" s="115">
        <v>230</v>
      </c>
      <c r="H65" s="115">
        <v>240</v>
      </c>
      <c r="I65" s="115">
        <v>250</v>
      </c>
      <c r="J65" s="115">
        <v>270</v>
      </c>
      <c r="K65" s="115">
        <v>280</v>
      </c>
      <c r="L65" s="115">
        <v>290</v>
      </c>
      <c r="M65" s="115">
        <v>310</v>
      </c>
      <c r="N65" s="115">
        <v>330</v>
      </c>
      <c r="O65" s="114">
        <v>2630</v>
      </c>
      <c r="Q65" s="113"/>
    </row>
    <row r="66" spans="1:17">
      <c r="A66" s="117">
        <v>44</v>
      </c>
      <c r="B66" s="109" t="s">
        <v>284</v>
      </c>
      <c r="C66" s="109"/>
      <c r="D66" s="115">
        <v>350</v>
      </c>
      <c r="E66" s="115">
        <v>350</v>
      </c>
      <c r="F66" s="115">
        <v>370</v>
      </c>
      <c r="G66" s="115">
        <v>390</v>
      </c>
      <c r="H66" s="115">
        <v>410</v>
      </c>
      <c r="I66" s="115">
        <v>440</v>
      </c>
      <c r="J66" s="115">
        <v>460</v>
      </c>
      <c r="K66" s="115">
        <v>490</v>
      </c>
      <c r="L66" s="115">
        <v>520</v>
      </c>
      <c r="M66" s="115">
        <v>550</v>
      </c>
      <c r="N66" s="115">
        <v>590</v>
      </c>
      <c r="O66" s="114">
        <v>4570</v>
      </c>
      <c r="Q66" s="113"/>
    </row>
    <row r="67" spans="1:17">
      <c r="A67" s="117">
        <v>45</v>
      </c>
      <c r="B67" s="109" t="s">
        <v>520</v>
      </c>
      <c r="C67" s="109"/>
      <c r="D67" s="115">
        <v>40</v>
      </c>
      <c r="E67" s="115">
        <v>40</v>
      </c>
      <c r="F67" s="115">
        <v>40</v>
      </c>
      <c r="G67" s="115">
        <v>40</v>
      </c>
      <c r="H67" s="115">
        <v>40</v>
      </c>
      <c r="I67" s="115">
        <v>40</v>
      </c>
      <c r="J67" s="115">
        <v>40</v>
      </c>
      <c r="K67" s="115">
        <v>40</v>
      </c>
      <c r="L67" s="115">
        <v>40</v>
      </c>
      <c r="M67" s="115">
        <v>40</v>
      </c>
      <c r="N67" s="115">
        <v>40</v>
      </c>
      <c r="O67" s="114">
        <v>400</v>
      </c>
      <c r="Q67" s="113"/>
    </row>
    <row r="68" spans="1:17">
      <c r="A68" s="111">
        <v>46</v>
      </c>
      <c r="B68" s="106" t="s">
        <v>286</v>
      </c>
      <c r="C68" s="106"/>
      <c r="D68" s="115">
        <v>1020</v>
      </c>
      <c r="E68" s="115">
        <v>1140</v>
      </c>
      <c r="F68" s="115">
        <v>1250</v>
      </c>
      <c r="G68" s="115">
        <v>1310</v>
      </c>
      <c r="H68" s="115">
        <v>1330</v>
      </c>
      <c r="I68" s="115">
        <v>1360</v>
      </c>
      <c r="J68" s="115">
        <v>1410</v>
      </c>
      <c r="K68" s="115">
        <v>1460</v>
      </c>
      <c r="L68" s="115">
        <v>1520</v>
      </c>
      <c r="M68" s="115">
        <v>1590</v>
      </c>
      <c r="N68" s="115">
        <v>1660</v>
      </c>
      <c r="O68" s="114">
        <v>14030</v>
      </c>
      <c r="Q68" s="113"/>
    </row>
    <row r="69" spans="1:17">
      <c r="A69" s="117">
        <v>47</v>
      </c>
      <c r="B69" s="109" t="s">
        <v>522</v>
      </c>
      <c r="C69" s="109"/>
      <c r="D69" s="115">
        <v>130</v>
      </c>
      <c r="E69" s="115">
        <v>130</v>
      </c>
      <c r="F69" s="115">
        <v>140</v>
      </c>
      <c r="G69" s="115">
        <v>140</v>
      </c>
      <c r="H69" s="115">
        <v>140</v>
      </c>
      <c r="I69" s="115">
        <v>140</v>
      </c>
      <c r="J69" s="115">
        <v>140</v>
      </c>
      <c r="K69" s="115">
        <v>140</v>
      </c>
      <c r="L69" s="115">
        <v>140</v>
      </c>
      <c r="M69" s="115">
        <v>140</v>
      </c>
      <c r="N69" s="115">
        <v>140</v>
      </c>
      <c r="O69" s="114">
        <v>1390</v>
      </c>
      <c r="Q69" s="113"/>
    </row>
    <row r="70" spans="1:17">
      <c r="A70" s="117">
        <v>48</v>
      </c>
      <c r="B70" s="109" t="s">
        <v>523</v>
      </c>
      <c r="C70" s="109"/>
      <c r="D70" s="115">
        <v>20</v>
      </c>
      <c r="E70" s="115">
        <v>20</v>
      </c>
      <c r="F70" s="115">
        <v>20</v>
      </c>
      <c r="G70" s="115">
        <v>20</v>
      </c>
      <c r="H70" s="115">
        <v>20</v>
      </c>
      <c r="I70" s="115">
        <v>20</v>
      </c>
      <c r="J70" s="115">
        <v>30</v>
      </c>
      <c r="K70" s="115">
        <v>30</v>
      </c>
      <c r="L70" s="115">
        <v>30</v>
      </c>
      <c r="M70" s="115">
        <v>30</v>
      </c>
      <c r="N70" s="115">
        <v>30</v>
      </c>
      <c r="O70" s="114">
        <v>250</v>
      </c>
      <c r="Q70" s="113"/>
    </row>
    <row r="71" spans="1:17">
      <c r="A71" s="117">
        <v>49</v>
      </c>
      <c r="B71" s="109" t="s">
        <v>643</v>
      </c>
      <c r="C71" s="109"/>
      <c r="D71" s="115">
        <v>70</v>
      </c>
      <c r="E71" s="115">
        <v>80</v>
      </c>
      <c r="F71" s="115">
        <v>90</v>
      </c>
      <c r="G71" s="115">
        <v>90</v>
      </c>
      <c r="H71" s="115">
        <v>100</v>
      </c>
      <c r="I71" s="115">
        <v>100</v>
      </c>
      <c r="J71" s="115">
        <v>100</v>
      </c>
      <c r="K71" s="115">
        <v>110</v>
      </c>
      <c r="L71" s="115">
        <v>120</v>
      </c>
      <c r="M71" s="115">
        <v>120</v>
      </c>
      <c r="N71" s="115">
        <v>130</v>
      </c>
      <c r="O71" s="114">
        <v>1040</v>
      </c>
      <c r="Q71" s="113"/>
    </row>
    <row r="72" spans="1:17">
      <c r="A72" s="117"/>
      <c r="B72" s="106"/>
      <c r="C72" s="106"/>
      <c r="D72" s="115"/>
      <c r="E72" s="115"/>
      <c r="F72" s="115"/>
      <c r="G72" s="115"/>
      <c r="H72" s="115"/>
      <c r="I72" s="115"/>
      <c r="J72" s="115"/>
      <c r="K72" s="115"/>
      <c r="L72" s="115"/>
      <c r="M72" s="115"/>
      <c r="N72" s="115"/>
      <c r="O72" s="114"/>
      <c r="Q72" s="113"/>
    </row>
    <row r="73" spans="1:17">
      <c r="A73" s="124"/>
      <c r="B73" s="106"/>
      <c r="C73" s="106"/>
      <c r="D73" s="115"/>
      <c r="E73" s="115"/>
      <c r="F73" s="115"/>
      <c r="G73" s="115"/>
      <c r="H73" s="115"/>
      <c r="I73" s="115"/>
      <c r="J73" s="115"/>
      <c r="K73" s="115"/>
      <c r="L73" s="115"/>
      <c r="M73" s="115"/>
      <c r="N73" s="115"/>
      <c r="O73" s="114"/>
      <c r="Q73" s="113"/>
    </row>
    <row r="74" spans="1:17">
      <c r="A74" s="120" t="s">
        <v>710</v>
      </c>
      <c r="B74" s="105"/>
      <c r="C74" s="106"/>
      <c r="D74" s="115"/>
      <c r="E74" s="115"/>
      <c r="F74" s="115"/>
      <c r="G74" s="115"/>
      <c r="H74" s="115"/>
      <c r="I74" s="115"/>
      <c r="J74" s="115"/>
      <c r="K74" s="115"/>
      <c r="L74" s="115"/>
      <c r="M74" s="115"/>
      <c r="N74" s="115"/>
      <c r="O74" s="114"/>
      <c r="Q74" s="113"/>
    </row>
    <row r="75" spans="1:17">
      <c r="A75" s="120"/>
      <c r="B75" s="106" t="s">
        <v>711</v>
      </c>
      <c r="C75" s="106"/>
      <c r="D75" s="115"/>
      <c r="E75" s="115"/>
      <c r="F75" s="115"/>
      <c r="G75" s="115"/>
      <c r="H75" s="115"/>
      <c r="I75" s="115"/>
      <c r="J75" s="115"/>
      <c r="K75" s="115"/>
      <c r="L75" s="115"/>
      <c r="M75" s="115"/>
      <c r="N75" s="115"/>
      <c r="O75" s="114"/>
      <c r="Q75" s="113"/>
    </row>
    <row r="76" spans="1:17">
      <c r="A76" s="117">
        <v>50</v>
      </c>
      <c r="B76" s="104" t="s">
        <v>290</v>
      </c>
      <c r="C76" s="106"/>
      <c r="D76" s="115">
        <v>1580</v>
      </c>
      <c r="E76" s="115">
        <v>1760</v>
      </c>
      <c r="F76" s="115">
        <v>2170</v>
      </c>
      <c r="G76" s="115">
        <v>2240</v>
      </c>
      <c r="H76" s="115">
        <v>2320</v>
      </c>
      <c r="I76" s="115">
        <v>2430</v>
      </c>
      <c r="J76" s="115">
        <v>2520</v>
      </c>
      <c r="K76" s="115">
        <v>2780</v>
      </c>
      <c r="L76" s="115">
        <v>2930</v>
      </c>
      <c r="M76" s="115">
        <v>2970</v>
      </c>
      <c r="N76" s="115">
        <v>3270</v>
      </c>
      <c r="O76" s="114">
        <v>25390</v>
      </c>
      <c r="Q76" s="113"/>
    </row>
    <row r="77" spans="1:17">
      <c r="A77" s="117">
        <v>51</v>
      </c>
      <c r="B77" s="104" t="s">
        <v>292</v>
      </c>
      <c r="C77" s="106"/>
      <c r="D77" s="115">
        <v>13370</v>
      </c>
      <c r="E77" s="115">
        <v>13100</v>
      </c>
      <c r="F77" s="115">
        <v>17730</v>
      </c>
      <c r="G77" s="115">
        <v>22430</v>
      </c>
      <c r="H77" s="115">
        <v>26910</v>
      </c>
      <c r="I77" s="115">
        <v>30760</v>
      </c>
      <c r="J77" s="115">
        <v>34450</v>
      </c>
      <c r="K77" s="115">
        <v>38460</v>
      </c>
      <c r="L77" s="115">
        <v>42000</v>
      </c>
      <c r="M77" s="115">
        <v>44730</v>
      </c>
      <c r="N77" s="115">
        <v>46850</v>
      </c>
      <c r="O77" s="114">
        <v>317420</v>
      </c>
      <c r="Q77" s="113"/>
    </row>
    <row r="78" spans="1:17">
      <c r="A78" s="117">
        <v>52</v>
      </c>
      <c r="B78" s="104" t="s">
        <v>293</v>
      </c>
      <c r="C78" s="106"/>
      <c r="D78" s="115">
        <v>10</v>
      </c>
      <c r="E78" s="115">
        <v>10</v>
      </c>
      <c r="F78" s="115">
        <v>10</v>
      </c>
      <c r="G78" s="115">
        <v>20</v>
      </c>
      <c r="H78" s="115">
        <v>20</v>
      </c>
      <c r="I78" s="115">
        <v>20</v>
      </c>
      <c r="J78" s="115">
        <v>20</v>
      </c>
      <c r="K78" s="115">
        <v>20</v>
      </c>
      <c r="L78" s="115">
        <v>20</v>
      </c>
      <c r="M78" s="115">
        <v>20</v>
      </c>
      <c r="N78" s="115">
        <v>20</v>
      </c>
      <c r="O78" s="114">
        <v>180</v>
      </c>
      <c r="Q78" s="113"/>
    </row>
    <row r="79" spans="1:17">
      <c r="A79" s="117">
        <v>53</v>
      </c>
      <c r="B79" s="104" t="s">
        <v>412</v>
      </c>
      <c r="C79" s="106"/>
      <c r="D79" s="115">
        <v>660</v>
      </c>
      <c r="E79" s="115">
        <v>690</v>
      </c>
      <c r="F79" s="115">
        <v>730</v>
      </c>
      <c r="G79" s="115">
        <v>750</v>
      </c>
      <c r="H79" s="115">
        <v>790</v>
      </c>
      <c r="I79" s="115">
        <v>820</v>
      </c>
      <c r="J79" s="115">
        <v>880</v>
      </c>
      <c r="K79" s="115">
        <v>910</v>
      </c>
      <c r="L79" s="115">
        <v>940</v>
      </c>
      <c r="M79" s="115">
        <v>960</v>
      </c>
      <c r="N79" s="115">
        <v>990</v>
      </c>
      <c r="O79" s="114">
        <v>8460</v>
      </c>
      <c r="Q79" s="113"/>
    </row>
    <row r="80" spans="1:17">
      <c r="A80" s="117">
        <v>54</v>
      </c>
      <c r="B80" s="104" t="s">
        <v>294</v>
      </c>
      <c r="C80" s="106"/>
      <c r="D80" s="115">
        <v>30</v>
      </c>
      <c r="E80" s="115">
        <v>30</v>
      </c>
      <c r="F80" s="115">
        <v>40</v>
      </c>
      <c r="G80" s="115">
        <v>40</v>
      </c>
      <c r="H80" s="115">
        <v>40</v>
      </c>
      <c r="I80" s="115">
        <v>40</v>
      </c>
      <c r="J80" s="115">
        <v>40</v>
      </c>
      <c r="K80" s="115">
        <v>50</v>
      </c>
      <c r="L80" s="115">
        <v>50</v>
      </c>
      <c r="M80" s="115">
        <v>50</v>
      </c>
      <c r="N80" s="115">
        <v>50</v>
      </c>
      <c r="O80" s="114">
        <v>430</v>
      </c>
      <c r="Q80" s="113"/>
    </row>
    <row r="81" spans="1:17">
      <c r="A81" s="111">
        <v>55</v>
      </c>
      <c r="B81" s="104" t="s">
        <v>223</v>
      </c>
      <c r="C81" s="106"/>
      <c r="D81" s="115">
        <v>1710</v>
      </c>
      <c r="E81" s="115">
        <v>2540</v>
      </c>
      <c r="F81" s="115">
        <v>2720</v>
      </c>
      <c r="G81" s="115">
        <v>2920</v>
      </c>
      <c r="H81" s="115">
        <v>3120</v>
      </c>
      <c r="I81" s="115">
        <v>3310</v>
      </c>
      <c r="J81" s="115">
        <v>3500</v>
      </c>
      <c r="K81" s="115">
        <v>3700</v>
      </c>
      <c r="L81" s="115">
        <v>3900</v>
      </c>
      <c r="M81" s="115">
        <v>4090</v>
      </c>
      <c r="N81" s="115">
        <v>4260</v>
      </c>
      <c r="O81" s="114">
        <v>34060</v>
      </c>
      <c r="Q81" s="113"/>
    </row>
    <row r="82" spans="1:17">
      <c r="A82" s="124"/>
      <c r="B82" s="106" t="s">
        <v>712</v>
      </c>
      <c r="C82" s="106"/>
      <c r="D82" s="115"/>
      <c r="E82" s="115"/>
      <c r="F82" s="115"/>
      <c r="G82" s="115"/>
      <c r="H82" s="115"/>
      <c r="I82" s="115"/>
      <c r="J82" s="115"/>
      <c r="K82" s="115"/>
      <c r="L82" s="115"/>
      <c r="M82" s="115"/>
      <c r="N82" s="115"/>
      <c r="O82" s="114"/>
      <c r="Q82" s="113"/>
    </row>
    <row r="83" spans="1:17">
      <c r="A83" s="117">
        <v>56</v>
      </c>
      <c r="B83" s="104" t="s">
        <v>295</v>
      </c>
      <c r="C83" s="106"/>
      <c r="D83" s="115">
        <v>1260</v>
      </c>
      <c r="E83" s="115">
        <v>1340</v>
      </c>
      <c r="F83" s="115">
        <v>1530</v>
      </c>
      <c r="G83" s="115">
        <v>1720</v>
      </c>
      <c r="H83" s="115">
        <v>1850</v>
      </c>
      <c r="I83" s="115">
        <v>2020</v>
      </c>
      <c r="J83" s="115">
        <v>2150</v>
      </c>
      <c r="K83" s="115">
        <v>2300</v>
      </c>
      <c r="L83" s="115">
        <v>2510</v>
      </c>
      <c r="M83" s="115">
        <v>2700</v>
      </c>
      <c r="N83" s="115">
        <v>2870</v>
      </c>
      <c r="O83" s="114">
        <v>20990</v>
      </c>
      <c r="Q83" s="113"/>
    </row>
    <row r="84" spans="1:17">
      <c r="A84" s="117">
        <v>57</v>
      </c>
      <c r="B84" s="104" t="s">
        <v>531</v>
      </c>
      <c r="C84" s="106"/>
      <c r="D84" s="115">
        <v>1030</v>
      </c>
      <c r="E84" s="115">
        <v>1100</v>
      </c>
      <c r="F84" s="115">
        <v>1240</v>
      </c>
      <c r="G84" s="115">
        <v>1400</v>
      </c>
      <c r="H84" s="115">
        <v>1510</v>
      </c>
      <c r="I84" s="115">
        <v>1640</v>
      </c>
      <c r="J84" s="115">
        <v>1750</v>
      </c>
      <c r="K84" s="115">
        <v>1880</v>
      </c>
      <c r="L84" s="115">
        <v>2040</v>
      </c>
      <c r="M84" s="115">
        <v>2200</v>
      </c>
      <c r="N84" s="115">
        <v>2330</v>
      </c>
      <c r="O84" s="114">
        <v>17090</v>
      </c>
      <c r="Q84" s="113"/>
    </row>
    <row r="85" spans="1:17">
      <c r="A85" s="117">
        <v>58</v>
      </c>
      <c r="B85" s="104" t="s">
        <v>906</v>
      </c>
      <c r="C85" s="106"/>
      <c r="D85" s="115">
        <v>66910</v>
      </c>
      <c r="E85" s="115">
        <v>69480</v>
      </c>
      <c r="F85" s="115">
        <v>75260</v>
      </c>
      <c r="G85" s="115">
        <v>83100</v>
      </c>
      <c r="H85" s="115">
        <v>92170</v>
      </c>
      <c r="I85" s="115">
        <v>101730</v>
      </c>
      <c r="J85" s="115">
        <v>111190</v>
      </c>
      <c r="K85" s="115">
        <v>120440</v>
      </c>
      <c r="L85" s="115">
        <v>129540</v>
      </c>
      <c r="M85" s="115">
        <v>138390</v>
      </c>
      <c r="N85" s="115">
        <v>147610</v>
      </c>
      <c r="O85" s="114">
        <v>1068910</v>
      </c>
      <c r="Q85" s="113"/>
    </row>
    <row r="86" spans="1:17">
      <c r="A86" s="117">
        <v>59</v>
      </c>
      <c r="B86" s="104" t="s">
        <v>907</v>
      </c>
      <c r="C86" s="106"/>
      <c r="D86" s="115">
        <v>31590</v>
      </c>
      <c r="E86" s="115">
        <v>33120</v>
      </c>
      <c r="F86" s="115">
        <v>35520</v>
      </c>
      <c r="G86" s="115">
        <v>38190</v>
      </c>
      <c r="H86" s="115">
        <v>40980</v>
      </c>
      <c r="I86" s="115">
        <v>43830</v>
      </c>
      <c r="J86" s="115">
        <v>46730</v>
      </c>
      <c r="K86" s="115">
        <v>49550</v>
      </c>
      <c r="L86" s="115">
        <v>52400</v>
      </c>
      <c r="M86" s="115">
        <v>55340</v>
      </c>
      <c r="N86" s="115">
        <v>58450</v>
      </c>
      <c r="O86" s="114">
        <v>454110</v>
      </c>
      <c r="Q86" s="113"/>
    </row>
    <row r="87" spans="1:17">
      <c r="A87" s="111">
        <v>60</v>
      </c>
      <c r="B87" s="104" t="s">
        <v>247</v>
      </c>
      <c r="C87" s="106"/>
      <c r="D87" s="115">
        <v>1530</v>
      </c>
      <c r="E87" s="115">
        <v>1660</v>
      </c>
      <c r="F87" s="115">
        <v>1770</v>
      </c>
      <c r="G87" s="115">
        <v>1850</v>
      </c>
      <c r="H87" s="115">
        <v>1890</v>
      </c>
      <c r="I87" s="115">
        <v>1940</v>
      </c>
      <c r="J87" s="115">
        <v>2010</v>
      </c>
      <c r="K87" s="115">
        <v>2090</v>
      </c>
      <c r="L87" s="115">
        <v>2170</v>
      </c>
      <c r="M87" s="115">
        <v>2260</v>
      </c>
      <c r="N87" s="115">
        <v>2360</v>
      </c>
      <c r="O87" s="114">
        <v>20000</v>
      </c>
      <c r="Q87" s="113"/>
    </row>
    <row r="88" spans="1:17">
      <c r="A88" s="111">
        <v>61</v>
      </c>
      <c r="B88" s="104" t="s">
        <v>535</v>
      </c>
      <c r="C88" s="106"/>
      <c r="D88" s="115">
        <v>35540</v>
      </c>
      <c r="E88" s="115">
        <v>36930</v>
      </c>
      <c r="F88" s="115">
        <v>39560</v>
      </c>
      <c r="G88" s="115">
        <v>42380</v>
      </c>
      <c r="H88" s="115">
        <v>45390</v>
      </c>
      <c r="I88" s="115">
        <v>48630</v>
      </c>
      <c r="J88" s="115">
        <v>52090</v>
      </c>
      <c r="K88" s="115">
        <v>55800</v>
      </c>
      <c r="L88" s="115">
        <v>59770</v>
      </c>
      <c r="M88" s="115">
        <v>64030</v>
      </c>
      <c r="N88" s="115">
        <v>68580</v>
      </c>
      <c r="O88" s="114">
        <v>513160</v>
      </c>
      <c r="Q88" s="113"/>
    </row>
    <row r="89" spans="1:17">
      <c r="A89" s="117">
        <v>62</v>
      </c>
      <c r="B89" s="103" t="s">
        <v>226</v>
      </c>
      <c r="C89" s="109"/>
      <c r="D89" s="115">
        <v>75240</v>
      </c>
      <c r="E89" s="115">
        <v>78810</v>
      </c>
      <c r="F89" s="115">
        <v>82420</v>
      </c>
      <c r="G89" s="115">
        <v>86800</v>
      </c>
      <c r="H89" s="115">
        <v>90570</v>
      </c>
      <c r="I89" s="115">
        <v>93610</v>
      </c>
      <c r="J89" s="115">
        <v>96220</v>
      </c>
      <c r="K89" s="115">
        <v>100340</v>
      </c>
      <c r="L89" s="115">
        <v>104630</v>
      </c>
      <c r="M89" s="115">
        <v>109120</v>
      </c>
      <c r="N89" s="115">
        <v>113800</v>
      </c>
      <c r="O89" s="114">
        <v>956320</v>
      </c>
      <c r="Q89" s="113"/>
    </row>
    <row r="90" spans="1:17">
      <c r="A90" s="117">
        <v>63</v>
      </c>
      <c r="B90" s="104" t="s">
        <v>302</v>
      </c>
      <c r="C90" s="106"/>
      <c r="D90" s="115">
        <v>7220</v>
      </c>
      <c r="E90" s="115">
        <v>8330</v>
      </c>
      <c r="F90" s="115">
        <v>8820</v>
      </c>
      <c r="G90" s="115">
        <v>9340</v>
      </c>
      <c r="H90" s="115">
        <v>9860</v>
      </c>
      <c r="I90" s="115">
        <v>10370</v>
      </c>
      <c r="J90" s="115">
        <v>10840</v>
      </c>
      <c r="K90" s="115">
        <v>11260</v>
      </c>
      <c r="L90" s="115">
        <v>11650</v>
      </c>
      <c r="M90" s="115">
        <v>12050</v>
      </c>
      <c r="N90" s="115">
        <v>12500</v>
      </c>
      <c r="O90" s="114">
        <v>105020</v>
      </c>
      <c r="Q90" s="113"/>
    </row>
    <row r="91" spans="1:17">
      <c r="A91" s="117">
        <v>64</v>
      </c>
      <c r="B91" s="104" t="s">
        <v>537</v>
      </c>
      <c r="C91" s="106"/>
      <c r="D91" s="115">
        <v>8120</v>
      </c>
      <c r="E91" s="115">
        <v>7980</v>
      </c>
      <c r="F91" s="115">
        <v>7890</v>
      </c>
      <c r="G91" s="115">
        <v>8190</v>
      </c>
      <c r="H91" s="115">
        <v>8460</v>
      </c>
      <c r="I91" s="115">
        <v>8710</v>
      </c>
      <c r="J91" s="115">
        <v>8920</v>
      </c>
      <c r="K91" s="115">
        <v>9110</v>
      </c>
      <c r="L91" s="115">
        <v>9320</v>
      </c>
      <c r="M91" s="115">
        <v>9580</v>
      </c>
      <c r="N91" s="115">
        <v>9860</v>
      </c>
      <c r="O91" s="114">
        <v>88020</v>
      </c>
      <c r="Q91" s="113"/>
    </row>
    <row r="92" spans="1:17">
      <c r="A92" s="117">
        <v>65</v>
      </c>
      <c r="B92" s="104" t="s">
        <v>489</v>
      </c>
      <c r="C92" s="106"/>
      <c r="D92" s="115">
        <v>1050</v>
      </c>
      <c r="E92" s="115">
        <v>1080</v>
      </c>
      <c r="F92" s="115">
        <v>1330</v>
      </c>
      <c r="G92" s="115">
        <v>1770</v>
      </c>
      <c r="H92" s="115">
        <v>2230</v>
      </c>
      <c r="I92" s="115">
        <v>2760</v>
      </c>
      <c r="J92" s="115">
        <v>3330</v>
      </c>
      <c r="K92" s="115">
        <v>3990</v>
      </c>
      <c r="L92" s="115">
        <v>4690</v>
      </c>
      <c r="M92" s="115">
        <v>5290</v>
      </c>
      <c r="N92" s="115">
        <v>5880</v>
      </c>
      <c r="O92" s="114">
        <v>32350</v>
      </c>
      <c r="Q92" s="113"/>
    </row>
    <row r="93" spans="1:17">
      <c r="A93" s="117">
        <v>66</v>
      </c>
      <c r="B93" s="104" t="s">
        <v>187</v>
      </c>
      <c r="C93" s="106"/>
      <c r="D93" s="115">
        <v>3100</v>
      </c>
      <c r="E93" s="115">
        <v>0</v>
      </c>
      <c r="F93" s="115">
        <v>0</v>
      </c>
      <c r="G93" s="115">
        <v>0</v>
      </c>
      <c r="H93" s="115">
        <v>0</v>
      </c>
      <c r="I93" s="115">
        <v>0</v>
      </c>
      <c r="J93" s="115">
        <v>0</v>
      </c>
      <c r="K93" s="115">
        <v>0</v>
      </c>
      <c r="L93" s="115">
        <v>0</v>
      </c>
      <c r="M93" s="115">
        <v>0</v>
      </c>
      <c r="N93" s="115">
        <v>0</v>
      </c>
      <c r="O93" s="114">
        <v>0</v>
      </c>
      <c r="Q93" s="113"/>
    </row>
    <row r="94" spans="1:17">
      <c r="A94" s="124"/>
      <c r="B94" s="106" t="s">
        <v>715</v>
      </c>
      <c r="C94" s="106"/>
      <c r="D94" s="115"/>
      <c r="E94" s="115"/>
      <c r="F94" s="115"/>
      <c r="G94" s="115"/>
      <c r="H94" s="115"/>
      <c r="I94" s="115"/>
      <c r="J94" s="115"/>
      <c r="K94" s="115"/>
      <c r="L94" s="115"/>
      <c r="M94" s="115"/>
      <c r="N94" s="115"/>
      <c r="O94" s="114"/>
      <c r="Q94" s="113"/>
    </row>
    <row r="95" spans="1:17">
      <c r="A95" s="117">
        <v>67</v>
      </c>
      <c r="B95" s="104" t="s">
        <v>908</v>
      </c>
      <c r="C95" s="106"/>
      <c r="D95" s="115">
        <v>-80</v>
      </c>
      <c r="E95" s="115">
        <v>-110</v>
      </c>
      <c r="F95" s="115">
        <v>-80</v>
      </c>
      <c r="G95" s="115">
        <v>-40</v>
      </c>
      <c r="H95" s="115">
        <v>-30</v>
      </c>
      <c r="I95" s="115">
        <v>-20</v>
      </c>
      <c r="J95" s="115">
        <v>-10</v>
      </c>
      <c r="K95" s="115">
        <v>20</v>
      </c>
      <c r="L95" s="115">
        <v>40</v>
      </c>
      <c r="M95" s="115">
        <v>50</v>
      </c>
      <c r="N95" s="115">
        <v>50</v>
      </c>
      <c r="O95" s="114">
        <v>-130</v>
      </c>
      <c r="Q95" s="113"/>
    </row>
    <row r="96" spans="1:17">
      <c r="A96" s="117">
        <v>68</v>
      </c>
      <c r="B96" s="104" t="s">
        <v>305</v>
      </c>
      <c r="C96" s="106"/>
      <c r="D96" s="115">
        <v>40</v>
      </c>
      <c r="E96" s="115">
        <v>40</v>
      </c>
      <c r="F96" s="115">
        <v>50</v>
      </c>
      <c r="G96" s="115">
        <v>60</v>
      </c>
      <c r="H96" s="115">
        <v>60</v>
      </c>
      <c r="I96" s="115">
        <v>60</v>
      </c>
      <c r="J96" s="115">
        <v>70</v>
      </c>
      <c r="K96" s="115">
        <v>70</v>
      </c>
      <c r="L96" s="115">
        <v>70</v>
      </c>
      <c r="M96" s="115">
        <v>70</v>
      </c>
      <c r="N96" s="115">
        <v>70</v>
      </c>
      <c r="O96" s="114">
        <v>620</v>
      </c>
      <c r="Q96" s="113"/>
    </row>
    <row r="97" spans="1:17">
      <c r="A97" s="117">
        <v>69</v>
      </c>
      <c r="B97" s="104" t="s">
        <v>75</v>
      </c>
      <c r="C97" s="106"/>
      <c r="D97" s="115">
        <v>26920</v>
      </c>
      <c r="E97" s="115">
        <v>26320</v>
      </c>
      <c r="F97" s="115">
        <v>26810</v>
      </c>
      <c r="G97" s="115">
        <v>27770</v>
      </c>
      <c r="H97" s="115">
        <v>28940</v>
      </c>
      <c r="I97" s="115">
        <v>30170</v>
      </c>
      <c r="J97" s="115">
        <v>31510</v>
      </c>
      <c r="K97" s="115">
        <v>32920</v>
      </c>
      <c r="L97" s="115">
        <v>34410</v>
      </c>
      <c r="M97" s="115">
        <v>35950</v>
      </c>
      <c r="N97" s="115">
        <v>37590</v>
      </c>
      <c r="O97" s="114">
        <v>312390</v>
      </c>
      <c r="Q97" s="113"/>
    </row>
    <row r="98" spans="1:17">
      <c r="A98" s="117">
        <v>70</v>
      </c>
      <c r="B98" s="104" t="s">
        <v>127</v>
      </c>
      <c r="C98" s="106"/>
      <c r="D98" s="115">
        <v>76140</v>
      </c>
      <c r="E98" s="115">
        <v>85360</v>
      </c>
      <c r="F98" s="115">
        <v>93030</v>
      </c>
      <c r="G98" s="115">
        <v>97560</v>
      </c>
      <c r="H98" s="115">
        <v>99340</v>
      </c>
      <c r="I98" s="115">
        <v>101750</v>
      </c>
      <c r="J98" s="115">
        <v>105060</v>
      </c>
      <c r="K98" s="115">
        <v>109090</v>
      </c>
      <c r="L98" s="115">
        <v>113640</v>
      </c>
      <c r="M98" s="115">
        <v>118560</v>
      </c>
      <c r="N98" s="115">
        <v>123750</v>
      </c>
      <c r="O98" s="114">
        <v>1047140</v>
      </c>
      <c r="Q98" s="113"/>
    </row>
    <row r="99" spans="1:17">
      <c r="A99" s="111">
        <v>71</v>
      </c>
      <c r="B99" s="104" t="s">
        <v>542</v>
      </c>
      <c r="C99" s="106"/>
      <c r="D99" s="115">
        <v>140</v>
      </c>
      <c r="E99" s="115">
        <v>220</v>
      </c>
      <c r="F99" s="115">
        <v>380</v>
      </c>
      <c r="G99" s="115">
        <v>530</v>
      </c>
      <c r="H99" s="115">
        <v>680</v>
      </c>
      <c r="I99" s="115">
        <v>780</v>
      </c>
      <c r="J99" s="115">
        <v>720</v>
      </c>
      <c r="K99" s="115">
        <v>600</v>
      </c>
      <c r="L99" s="115">
        <v>520</v>
      </c>
      <c r="M99" s="115">
        <v>460</v>
      </c>
      <c r="N99" s="115">
        <v>400</v>
      </c>
      <c r="O99" s="114">
        <v>5290</v>
      </c>
      <c r="Q99" s="113"/>
    </row>
    <row r="100" spans="1:17">
      <c r="A100" s="111">
        <v>72</v>
      </c>
      <c r="B100" s="104" t="s">
        <v>488</v>
      </c>
      <c r="C100" s="106"/>
      <c r="D100" s="115">
        <v>60370</v>
      </c>
      <c r="E100" s="115">
        <v>63440</v>
      </c>
      <c r="F100" s="115">
        <v>66670</v>
      </c>
      <c r="G100" s="115">
        <v>70070</v>
      </c>
      <c r="H100" s="115">
        <v>73630</v>
      </c>
      <c r="I100" s="115">
        <v>77380</v>
      </c>
      <c r="J100" s="115">
        <v>81320</v>
      </c>
      <c r="K100" s="115">
        <v>85460</v>
      </c>
      <c r="L100" s="115">
        <v>89810</v>
      </c>
      <c r="M100" s="115">
        <v>94380</v>
      </c>
      <c r="N100" s="115">
        <v>99180</v>
      </c>
      <c r="O100" s="114">
        <v>801340</v>
      </c>
      <c r="Q100" s="113"/>
    </row>
    <row r="101" spans="1:17">
      <c r="A101" s="111">
        <v>73</v>
      </c>
      <c r="B101" s="104" t="s">
        <v>308</v>
      </c>
      <c r="C101" s="106"/>
      <c r="D101" s="115">
        <v>7360</v>
      </c>
      <c r="E101" s="115">
        <v>7750</v>
      </c>
      <c r="F101" s="115">
        <v>7420</v>
      </c>
      <c r="G101" s="115">
        <v>6810</v>
      </c>
      <c r="H101" s="115">
        <v>6290</v>
      </c>
      <c r="I101" s="115">
        <v>5840</v>
      </c>
      <c r="J101" s="115">
        <v>5480</v>
      </c>
      <c r="K101" s="115">
        <v>5180</v>
      </c>
      <c r="L101" s="115">
        <v>4960</v>
      </c>
      <c r="M101" s="115">
        <v>4810</v>
      </c>
      <c r="N101" s="115">
        <v>4740</v>
      </c>
      <c r="O101" s="114">
        <v>59280</v>
      </c>
      <c r="Q101" s="113"/>
    </row>
    <row r="102" spans="1:17">
      <c r="A102" s="111">
        <v>74</v>
      </c>
      <c r="B102" s="104" t="s">
        <v>309</v>
      </c>
      <c r="C102" s="106"/>
      <c r="D102" s="115">
        <v>50</v>
      </c>
      <c r="E102" s="115">
        <v>50</v>
      </c>
      <c r="F102" s="115">
        <v>50</v>
      </c>
      <c r="G102" s="115">
        <v>50</v>
      </c>
      <c r="H102" s="115">
        <v>50</v>
      </c>
      <c r="I102" s="115">
        <v>50</v>
      </c>
      <c r="J102" s="115">
        <v>50</v>
      </c>
      <c r="K102" s="115">
        <v>50</v>
      </c>
      <c r="L102" s="115">
        <v>50</v>
      </c>
      <c r="M102" s="115">
        <v>50</v>
      </c>
      <c r="N102" s="115">
        <v>50</v>
      </c>
      <c r="O102" s="114">
        <v>500</v>
      </c>
      <c r="Q102" s="113"/>
    </row>
    <row r="103" spans="1:17">
      <c r="A103" s="117">
        <v>75</v>
      </c>
      <c r="B103" s="104" t="s">
        <v>310</v>
      </c>
      <c r="C103" s="106"/>
      <c r="D103" s="115">
        <v>-8260</v>
      </c>
      <c r="E103" s="115">
        <v>-8480</v>
      </c>
      <c r="F103" s="115">
        <v>-8530</v>
      </c>
      <c r="G103" s="115">
        <v>-8850</v>
      </c>
      <c r="H103" s="115">
        <v>-9090</v>
      </c>
      <c r="I103" s="115">
        <v>-9530</v>
      </c>
      <c r="J103" s="115">
        <v>-10360</v>
      </c>
      <c r="K103" s="115">
        <v>-10950</v>
      </c>
      <c r="L103" s="115">
        <v>-11480</v>
      </c>
      <c r="M103" s="115">
        <v>-12040</v>
      </c>
      <c r="N103" s="115">
        <v>-12800</v>
      </c>
      <c r="O103" s="114">
        <v>-102110</v>
      </c>
      <c r="Q103" s="113"/>
    </row>
    <row r="104" spans="1:17">
      <c r="A104" s="117">
        <v>76</v>
      </c>
      <c r="B104" s="104" t="s">
        <v>311</v>
      </c>
      <c r="C104" s="106"/>
      <c r="D104" s="115">
        <v>-9360</v>
      </c>
      <c r="E104" s="115">
        <v>-12260</v>
      </c>
      <c r="F104" s="102">
        <v>4770</v>
      </c>
      <c r="G104" s="115">
        <v>17690</v>
      </c>
      <c r="H104" s="115">
        <v>26780</v>
      </c>
      <c r="I104" s="115">
        <v>33790</v>
      </c>
      <c r="J104" s="115">
        <v>40380</v>
      </c>
      <c r="K104" s="115">
        <v>44420</v>
      </c>
      <c r="L104" s="115">
        <v>47070</v>
      </c>
      <c r="M104" s="115">
        <v>49580</v>
      </c>
      <c r="N104" s="115">
        <v>54590</v>
      </c>
      <c r="O104" s="114">
        <v>306810</v>
      </c>
      <c r="Q104" s="113"/>
    </row>
    <row r="105" spans="1:17">
      <c r="A105" s="117">
        <v>77</v>
      </c>
      <c r="B105" s="104" t="s">
        <v>312</v>
      </c>
      <c r="C105" s="106"/>
      <c r="D105" s="115">
        <v>-1050</v>
      </c>
      <c r="E105" s="115">
        <v>-1980</v>
      </c>
      <c r="F105" s="115">
        <v>-740</v>
      </c>
      <c r="G105" s="115">
        <v>80</v>
      </c>
      <c r="H105" s="115">
        <v>640</v>
      </c>
      <c r="I105" s="115">
        <v>980</v>
      </c>
      <c r="J105" s="115">
        <v>1220</v>
      </c>
      <c r="K105" s="115">
        <v>1470</v>
      </c>
      <c r="L105" s="115">
        <v>1700</v>
      </c>
      <c r="M105" s="115">
        <v>1880</v>
      </c>
      <c r="N105" s="115">
        <v>2030</v>
      </c>
      <c r="O105" s="114">
        <v>7280</v>
      </c>
      <c r="Q105" s="113"/>
    </row>
    <row r="106" spans="1:17">
      <c r="A106" s="117">
        <v>78</v>
      </c>
      <c r="B106" s="104" t="s">
        <v>314</v>
      </c>
      <c r="C106" s="106"/>
      <c r="D106" s="115">
        <v>3960</v>
      </c>
      <c r="E106" s="115">
        <v>3890</v>
      </c>
      <c r="F106" s="115">
        <v>3860</v>
      </c>
      <c r="G106" s="115">
        <v>3700</v>
      </c>
      <c r="H106" s="115">
        <v>3730</v>
      </c>
      <c r="I106" s="115">
        <v>3780</v>
      </c>
      <c r="J106" s="115">
        <v>3680</v>
      </c>
      <c r="K106" s="115">
        <v>3820</v>
      </c>
      <c r="L106" s="115">
        <v>3900</v>
      </c>
      <c r="M106" s="115">
        <v>4040</v>
      </c>
      <c r="N106" s="115">
        <v>3900</v>
      </c>
      <c r="O106" s="114">
        <v>38300</v>
      </c>
      <c r="Q106" s="113"/>
    </row>
    <row r="107" spans="1:17">
      <c r="A107" s="117">
        <v>79</v>
      </c>
      <c r="B107" s="104" t="s">
        <v>315</v>
      </c>
      <c r="C107" s="106"/>
      <c r="D107" s="115">
        <v>170</v>
      </c>
      <c r="E107" s="115">
        <v>180</v>
      </c>
      <c r="F107" s="115">
        <v>210</v>
      </c>
      <c r="G107" s="115">
        <v>230</v>
      </c>
      <c r="H107" s="115">
        <v>250</v>
      </c>
      <c r="I107" s="115">
        <v>270</v>
      </c>
      <c r="J107" s="115">
        <v>290</v>
      </c>
      <c r="K107" s="115">
        <v>310</v>
      </c>
      <c r="L107" s="115">
        <v>340</v>
      </c>
      <c r="M107" s="115">
        <v>370</v>
      </c>
      <c r="N107" s="115">
        <v>390</v>
      </c>
      <c r="O107" s="114">
        <v>2840</v>
      </c>
      <c r="Q107" s="113"/>
    </row>
    <row r="108" spans="1:17">
      <c r="A108" s="117">
        <v>80</v>
      </c>
      <c r="B108" s="103" t="s">
        <v>716</v>
      </c>
      <c r="C108" s="109"/>
      <c r="D108" s="115">
        <v>13930</v>
      </c>
      <c r="E108" s="115">
        <v>14500</v>
      </c>
      <c r="F108" s="115">
        <v>15230</v>
      </c>
      <c r="G108" s="115">
        <v>15930</v>
      </c>
      <c r="H108" s="115">
        <v>16630</v>
      </c>
      <c r="I108" s="115">
        <v>17370</v>
      </c>
      <c r="J108" s="115">
        <v>18150</v>
      </c>
      <c r="K108" s="115">
        <v>18960</v>
      </c>
      <c r="L108" s="115">
        <v>19780</v>
      </c>
      <c r="M108" s="115">
        <v>20640</v>
      </c>
      <c r="N108" s="115">
        <v>21550</v>
      </c>
      <c r="O108" s="114">
        <v>178740</v>
      </c>
      <c r="Q108" s="113"/>
    </row>
    <row r="109" spans="1:17">
      <c r="A109" s="117">
        <v>81</v>
      </c>
      <c r="B109" s="104" t="s">
        <v>717</v>
      </c>
      <c r="C109" s="106"/>
      <c r="D109" s="115">
        <v>170</v>
      </c>
      <c r="E109" s="115">
        <v>100</v>
      </c>
      <c r="F109" s="115">
        <v>60</v>
      </c>
      <c r="G109" s="115">
        <v>30</v>
      </c>
      <c r="H109" s="115">
        <v>10</v>
      </c>
      <c r="I109" s="115">
        <v>0</v>
      </c>
      <c r="J109" s="115">
        <v>0</v>
      </c>
      <c r="K109" s="115">
        <v>0</v>
      </c>
      <c r="L109" s="115">
        <v>0</v>
      </c>
      <c r="M109" s="115">
        <v>0</v>
      </c>
      <c r="N109" s="115">
        <v>0</v>
      </c>
      <c r="O109" s="114">
        <v>200</v>
      </c>
      <c r="Q109" s="113"/>
    </row>
    <row r="110" spans="1:17">
      <c r="A110" s="117"/>
      <c r="B110" s="106"/>
      <c r="C110" s="106"/>
      <c r="D110" s="115"/>
      <c r="E110" s="115"/>
      <c r="F110" s="115"/>
      <c r="G110" s="115"/>
      <c r="H110" s="115"/>
      <c r="I110" s="115"/>
      <c r="J110" s="115"/>
      <c r="K110" s="115"/>
      <c r="L110" s="115"/>
      <c r="M110" s="115"/>
      <c r="N110" s="115"/>
      <c r="O110" s="114"/>
      <c r="Q110" s="113"/>
    </row>
    <row r="111" spans="1:17">
      <c r="A111" s="124"/>
      <c r="B111" s="106"/>
      <c r="C111" s="106"/>
      <c r="D111" s="115"/>
      <c r="E111" s="115"/>
      <c r="F111" s="115"/>
      <c r="G111" s="115"/>
      <c r="H111" s="115"/>
      <c r="I111" s="115"/>
      <c r="J111" s="115"/>
      <c r="K111" s="115"/>
      <c r="L111" s="115"/>
      <c r="M111" s="115"/>
      <c r="N111" s="115"/>
      <c r="O111" s="114"/>
      <c r="Q111" s="113"/>
    </row>
    <row r="112" spans="1:17">
      <c r="A112" s="112" t="s">
        <v>718</v>
      </c>
      <c r="B112" s="106"/>
      <c r="C112" s="106"/>
      <c r="D112" s="115"/>
      <c r="E112" s="115"/>
      <c r="F112" s="115"/>
      <c r="G112" s="115"/>
      <c r="H112" s="115"/>
      <c r="I112" s="115"/>
      <c r="J112" s="115"/>
      <c r="K112" s="115"/>
      <c r="L112" s="115"/>
      <c r="M112" s="115"/>
      <c r="N112" s="115"/>
      <c r="O112" s="114"/>
      <c r="Q112" s="113"/>
    </row>
    <row r="113" spans="1:17">
      <c r="A113" s="117">
        <v>83</v>
      </c>
      <c r="B113" s="106" t="s">
        <v>874</v>
      </c>
      <c r="C113" s="106"/>
      <c r="D113" s="115">
        <v>70</v>
      </c>
      <c r="E113" s="115">
        <v>70</v>
      </c>
      <c r="F113" s="115">
        <v>70</v>
      </c>
      <c r="G113" s="115">
        <v>80</v>
      </c>
      <c r="H113" s="115">
        <v>80</v>
      </c>
      <c r="I113" s="115">
        <v>90</v>
      </c>
      <c r="J113" s="115">
        <v>90</v>
      </c>
      <c r="K113" s="115">
        <v>90</v>
      </c>
      <c r="L113" s="115">
        <v>100</v>
      </c>
      <c r="M113" s="115">
        <v>100</v>
      </c>
      <c r="N113" s="115">
        <v>110</v>
      </c>
      <c r="O113" s="114">
        <v>880</v>
      </c>
      <c r="Q113" s="113"/>
    </row>
    <row r="114" spans="1:17">
      <c r="A114" s="117">
        <v>83</v>
      </c>
      <c r="B114" s="106" t="s">
        <v>553</v>
      </c>
      <c r="C114" s="106"/>
      <c r="D114" s="115">
        <v>10</v>
      </c>
      <c r="E114" s="115">
        <v>0</v>
      </c>
      <c r="F114" s="115">
        <v>0</v>
      </c>
      <c r="G114" s="115">
        <v>0</v>
      </c>
      <c r="H114" s="115">
        <v>0</v>
      </c>
      <c r="I114" s="115">
        <v>0</v>
      </c>
      <c r="J114" s="115">
        <v>0</v>
      </c>
      <c r="K114" s="115">
        <v>0</v>
      </c>
      <c r="L114" s="115">
        <v>0</v>
      </c>
      <c r="M114" s="115">
        <v>0</v>
      </c>
      <c r="N114" s="115">
        <v>0</v>
      </c>
      <c r="O114" s="114">
        <v>0</v>
      </c>
      <c r="Q114" s="113"/>
    </row>
    <row r="115" spans="1:17">
      <c r="A115" s="117">
        <v>84</v>
      </c>
      <c r="B115" s="106" t="s">
        <v>318</v>
      </c>
      <c r="C115" s="106"/>
      <c r="D115" s="115">
        <v>2690</v>
      </c>
      <c r="E115" s="115">
        <v>2800</v>
      </c>
      <c r="F115" s="115">
        <v>2910</v>
      </c>
      <c r="G115" s="115">
        <v>3040</v>
      </c>
      <c r="H115" s="115">
        <v>3140</v>
      </c>
      <c r="I115" s="115">
        <v>3220</v>
      </c>
      <c r="J115" s="115">
        <v>3330</v>
      </c>
      <c r="K115" s="115">
        <v>3450</v>
      </c>
      <c r="L115" s="115">
        <v>3540</v>
      </c>
      <c r="M115" s="115">
        <v>3680</v>
      </c>
      <c r="N115" s="115">
        <v>3800</v>
      </c>
      <c r="O115" s="114">
        <v>32910</v>
      </c>
      <c r="Q115" s="113"/>
    </row>
    <row r="116" spans="1:17">
      <c r="A116" s="117">
        <v>85</v>
      </c>
      <c r="B116" s="106" t="s">
        <v>319</v>
      </c>
      <c r="C116" s="106"/>
      <c r="D116" s="115">
        <v>710</v>
      </c>
      <c r="E116" s="115">
        <v>720</v>
      </c>
      <c r="F116" s="115">
        <v>770</v>
      </c>
      <c r="G116" s="115">
        <v>820</v>
      </c>
      <c r="H116" s="115">
        <v>870</v>
      </c>
      <c r="I116" s="115">
        <v>910</v>
      </c>
      <c r="J116" s="115">
        <v>970</v>
      </c>
      <c r="K116" s="115">
        <v>1020</v>
      </c>
      <c r="L116" s="115">
        <v>1080</v>
      </c>
      <c r="M116" s="115">
        <v>1150</v>
      </c>
      <c r="N116" s="115">
        <v>1220</v>
      </c>
      <c r="O116" s="114">
        <v>9530</v>
      </c>
      <c r="Q116" s="113"/>
    </row>
    <row r="117" spans="1:17">
      <c r="A117" s="117">
        <v>86</v>
      </c>
      <c r="B117" s="106" t="s">
        <v>720</v>
      </c>
      <c r="C117" s="106"/>
      <c r="D117" s="115">
        <v>70</v>
      </c>
      <c r="E117" s="115">
        <v>0</v>
      </c>
      <c r="F117" s="115">
        <v>0</v>
      </c>
      <c r="G117" s="115">
        <v>0</v>
      </c>
      <c r="H117" s="115">
        <v>0</v>
      </c>
      <c r="I117" s="115">
        <v>0</v>
      </c>
      <c r="J117" s="115">
        <v>0</v>
      </c>
      <c r="K117" s="115">
        <v>0</v>
      </c>
      <c r="L117" s="115">
        <v>0</v>
      </c>
      <c r="M117" s="115">
        <v>0</v>
      </c>
      <c r="N117" s="115">
        <v>0</v>
      </c>
      <c r="O117" s="114">
        <v>0</v>
      </c>
      <c r="Q117" s="113"/>
    </row>
    <row r="118" spans="1:17">
      <c r="A118" s="117">
        <v>87</v>
      </c>
      <c r="B118" s="109" t="s">
        <v>675</v>
      </c>
      <c r="C118" s="109"/>
      <c r="D118" s="115">
        <v>230</v>
      </c>
      <c r="E118" s="115">
        <v>220</v>
      </c>
      <c r="F118" s="115">
        <v>210</v>
      </c>
      <c r="G118" s="115">
        <v>200</v>
      </c>
      <c r="H118" s="115">
        <v>190</v>
      </c>
      <c r="I118" s="115">
        <v>170</v>
      </c>
      <c r="J118" s="115">
        <v>170</v>
      </c>
      <c r="K118" s="115">
        <v>160</v>
      </c>
      <c r="L118" s="115">
        <v>160</v>
      </c>
      <c r="M118" s="115">
        <v>140</v>
      </c>
      <c r="N118" s="115">
        <v>140</v>
      </c>
      <c r="O118" s="114">
        <v>1760</v>
      </c>
      <c r="Q118" s="113"/>
    </row>
    <row r="119" spans="1:17">
      <c r="A119" s="117"/>
      <c r="B119" s="106"/>
      <c r="C119" s="106"/>
      <c r="D119" s="115"/>
      <c r="E119" s="115"/>
      <c r="F119" s="115"/>
      <c r="G119" s="115"/>
      <c r="H119" s="115"/>
      <c r="I119" s="115"/>
      <c r="J119" s="115"/>
      <c r="K119" s="115"/>
      <c r="L119" s="115"/>
      <c r="M119" s="115"/>
      <c r="N119" s="115"/>
      <c r="O119" s="114"/>
      <c r="Q119" s="113"/>
    </row>
    <row r="120" spans="1:17">
      <c r="A120" s="124"/>
      <c r="B120" s="106"/>
      <c r="C120" s="106"/>
      <c r="D120" s="115"/>
      <c r="E120" s="115"/>
      <c r="F120" s="115"/>
      <c r="G120" s="115"/>
      <c r="H120" s="115"/>
      <c r="I120" s="115"/>
      <c r="J120" s="115"/>
      <c r="K120" s="115"/>
      <c r="L120" s="115"/>
      <c r="M120" s="115"/>
      <c r="N120" s="115"/>
      <c r="O120" s="114"/>
      <c r="Q120" s="113"/>
    </row>
    <row r="121" spans="1:17">
      <c r="A121" s="120" t="s">
        <v>721</v>
      </c>
      <c r="B121" s="106"/>
      <c r="C121" s="106"/>
      <c r="D121" s="115"/>
      <c r="E121" s="115"/>
      <c r="F121" s="115"/>
      <c r="G121" s="115"/>
      <c r="H121" s="115"/>
      <c r="I121" s="115"/>
      <c r="J121" s="115"/>
      <c r="K121" s="115"/>
      <c r="L121" s="115"/>
      <c r="M121" s="115"/>
      <c r="N121" s="115"/>
      <c r="O121" s="114"/>
      <c r="Q121" s="113"/>
    </row>
    <row r="122" spans="1:17">
      <c r="A122" s="117">
        <v>88</v>
      </c>
      <c r="B122" s="106" t="s">
        <v>321</v>
      </c>
      <c r="C122" s="106"/>
      <c r="D122" s="115">
        <v>30</v>
      </c>
      <c r="E122" s="115">
        <v>30</v>
      </c>
      <c r="F122" s="115">
        <v>30</v>
      </c>
      <c r="G122" s="115">
        <v>30</v>
      </c>
      <c r="H122" s="115">
        <v>30</v>
      </c>
      <c r="I122" s="115">
        <v>30</v>
      </c>
      <c r="J122" s="115">
        <v>30</v>
      </c>
      <c r="K122" s="115">
        <v>30</v>
      </c>
      <c r="L122" s="115">
        <v>30</v>
      </c>
      <c r="M122" s="115">
        <v>30</v>
      </c>
      <c r="N122" s="115">
        <v>30</v>
      </c>
      <c r="O122" s="114">
        <v>300</v>
      </c>
      <c r="Q122" s="113"/>
    </row>
    <row r="123" spans="1:17">
      <c r="A123" s="117">
        <v>89</v>
      </c>
      <c r="B123" s="106" t="s">
        <v>558</v>
      </c>
      <c r="C123" s="106"/>
      <c r="D123" s="115">
        <v>760</v>
      </c>
      <c r="E123" s="115">
        <v>820</v>
      </c>
      <c r="F123" s="115">
        <v>920</v>
      </c>
      <c r="G123" s="115">
        <v>1030</v>
      </c>
      <c r="H123" s="115">
        <v>1120</v>
      </c>
      <c r="I123" s="115">
        <v>1220</v>
      </c>
      <c r="J123" s="115">
        <v>1300</v>
      </c>
      <c r="K123" s="115">
        <v>1390</v>
      </c>
      <c r="L123" s="115">
        <v>1520</v>
      </c>
      <c r="M123" s="115">
        <v>1630</v>
      </c>
      <c r="N123" s="115">
        <v>1730</v>
      </c>
      <c r="O123" s="114">
        <v>12680</v>
      </c>
      <c r="Q123" s="113"/>
    </row>
    <row r="124" spans="1:17">
      <c r="A124" s="117">
        <v>90</v>
      </c>
      <c r="B124" s="106" t="s">
        <v>722</v>
      </c>
      <c r="C124" s="106"/>
      <c r="D124" s="115">
        <v>120</v>
      </c>
      <c r="E124" s="115">
        <v>120</v>
      </c>
      <c r="F124" s="115">
        <v>120</v>
      </c>
      <c r="G124" s="115">
        <v>130</v>
      </c>
      <c r="H124" s="115">
        <v>130</v>
      </c>
      <c r="I124" s="115">
        <v>130</v>
      </c>
      <c r="J124" s="115">
        <v>140</v>
      </c>
      <c r="K124" s="115">
        <v>140</v>
      </c>
      <c r="L124" s="115">
        <v>140</v>
      </c>
      <c r="M124" s="115">
        <v>140</v>
      </c>
      <c r="N124" s="115">
        <v>150</v>
      </c>
      <c r="O124" s="114">
        <v>1340</v>
      </c>
      <c r="Q124" s="113"/>
    </row>
    <row r="125" spans="1:17">
      <c r="A125" s="117">
        <v>91</v>
      </c>
      <c r="B125" s="106" t="s">
        <v>723</v>
      </c>
      <c r="C125" s="106"/>
      <c r="D125" s="115">
        <v>90</v>
      </c>
      <c r="E125" s="115">
        <v>40</v>
      </c>
      <c r="F125" s="115">
        <v>30</v>
      </c>
      <c r="G125" s="115">
        <v>20</v>
      </c>
      <c r="H125" s="115">
        <v>20</v>
      </c>
      <c r="I125" s="115">
        <v>30</v>
      </c>
      <c r="J125" s="115">
        <v>20</v>
      </c>
      <c r="K125" s="115">
        <v>10</v>
      </c>
      <c r="L125" s="115">
        <v>10</v>
      </c>
      <c r="M125" s="115">
        <v>10</v>
      </c>
      <c r="N125" s="115">
        <v>10</v>
      </c>
      <c r="O125" s="114">
        <v>200</v>
      </c>
      <c r="Q125" s="113"/>
    </row>
    <row r="126" spans="1:17">
      <c r="A126" s="117">
        <v>92</v>
      </c>
      <c r="B126" s="106" t="s">
        <v>561</v>
      </c>
      <c r="C126" s="106"/>
      <c r="D126" s="115">
        <v>1010</v>
      </c>
      <c r="E126" s="115">
        <v>1040</v>
      </c>
      <c r="F126" s="115">
        <v>1050</v>
      </c>
      <c r="G126" s="115">
        <v>960</v>
      </c>
      <c r="H126" s="115">
        <v>750</v>
      </c>
      <c r="I126" s="115">
        <v>520</v>
      </c>
      <c r="J126" s="115">
        <v>370</v>
      </c>
      <c r="K126" s="115">
        <v>210</v>
      </c>
      <c r="L126" s="115">
        <v>40</v>
      </c>
      <c r="M126" s="115">
        <v>-70</v>
      </c>
      <c r="N126" s="115">
        <v>-130</v>
      </c>
      <c r="O126" s="114">
        <v>4740</v>
      </c>
      <c r="Q126" s="113"/>
    </row>
    <row r="127" spans="1:17">
      <c r="A127" s="117">
        <v>93</v>
      </c>
      <c r="B127" s="106" t="s">
        <v>562</v>
      </c>
      <c r="C127" s="106"/>
      <c r="D127" s="115">
        <v>-190</v>
      </c>
      <c r="E127" s="115">
        <v>-180</v>
      </c>
      <c r="F127" s="115">
        <v>-170</v>
      </c>
      <c r="G127" s="115">
        <v>-160</v>
      </c>
      <c r="H127" s="115">
        <v>-160</v>
      </c>
      <c r="I127" s="115">
        <v>-160</v>
      </c>
      <c r="J127" s="115">
        <v>-140</v>
      </c>
      <c r="K127" s="115">
        <v>-140</v>
      </c>
      <c r="L127" s="115">
        <v>-130</v>
      </c>
      <c r="M127" s="115">
        <v>-130</v>
      </c>
      <c r="N127" s="115">
        <v>-130</v>
      </c>
      <c r="O127" s="114">
        <v>-1500</v>
      </c>
      <c r="Q127" s="113"/>
    </row>
    <row r="128" spans="1:17">
      <c r="A128" s="117">
        <v>94</v>
      </c>
      <c r="B128" s="109" t="s">
        <v>724</v>
      </c>
      <c r="C128" s="109"/>
      <c r="D128" s="115">
        <v>220</v>
      </c>
      <c r="E128" s="115">
        <v>240</v>
      </c>
      <c r="F128" s="115">
        <v>270</v>
      </c>
      <c r="G128" s="115">
        <v>310</v>
      </c>
      <c r="H128" s="115">
        <v>340</v>
      </c>
      <c r="I128" s="115">
        <v>360</v>
      </c>
      <c r="J128" s="115">
        <v>390</v>
      </c>
      <c r="K128" s="115">
        <v>420</v>
      </c>
      <c r="L128" s="115">
        <v>450</v>
      </c>
      <c r="M128" s="115">
        <v>490</v>
      </c>
      <c r="N128" s="115">
        <v>520</v>
      </c>
      <c r="O128" s="114">
        <v>3790</v>
      </c>
      <c r="Q128" s="113"/>
    </row>
    <row r="129" spans="1:17">
      <c r="A129" s="101">
        <v>95</v>
      </c>
      <c r="B129" s="109" t="s">
        <v>893</v>
      </c>
      <c r="C129" s="109"/>
      <c r="D129" s="115">
        <v>120</v>
      </c>
      <c r="E129" s="115">
        <v>130</v>
      </c>
      <c r="F129" s="115">
        <v>150</v>
      </c>
      <c r="G129" s="115">
        <v>170</v>
      </c>
      <c r="H129" s="115">
        <v>180</v>
      </c>
      <c r="I129" s="115">
        <v>200</v>
      </c>
      <c r="J129" s="115">
        <v>210</v>
      </c>
      <c r="K129" s="115">
        <v>230</v>
      </c>
      <c r="L129" s="115">
        <v>240</v>
      </c>
      <c r="M129" s="115">
        <v>260</v>
      </c>
      <c r="N129" s="115">
        <v>280</v>
      </c>
      <c r="O129" s="114">
        <v>2050</v>
      </c>
      <c r="Q129" s="113"/>
    </row>
    <row r="130" spans="1:17">
      <c r="A130" s="101">
        <v>96</v>
      </c>
      <c r="B130" s="135" t="s">
        <v>77</v>
      </c>
      <c r="C130" s="109"/>
      <c r="D130" s="115">
        <v>40</v>
      </c>
      <c r="E130" s="115">
        <v>40</v>
      </c>
      <c r="F130" s="115">
        <v>50</v>
      </c>
      <c r="G130" s="115">
        <v>50</v>
      </c>
      <c r="H130" s="115">
        <v>60</v>
      </c>
      <c r="I130" s="115">
        <v>60</v>
      </c>
      <c r="J130" s="115">
        <v>70</v>
      </c>
      <c r="K130" s="115">
        <v>70</v>
      </c>
      <c r="L130" s="115">
        <v>80</v>
      </c>
      <c r="M130" s="115">
        <v>80</v>
      </c>
      <c r="N130" s="115">
        <v>80</v>
      </c>
      <c r="O130" s="114">
        <v>640</v>
      </c>
      <c r="Q130" s="113"/>
    </row>
    <row r="131" spans="1:17">
      <c r="A131" s="117"/>
      <c r="B131" s="106"/>
      <c r="D131" s="115"/>
      <c r="E131" s="115"/>
      <c r="F131" s="115"/>
      <c r="G131" s="115"/>
      <c r="H131" s="115"/>
      <c r="I131" s="115"/>
      <c r="J131" s="115"/>
      <c r="K131" s="115"/>
      <c r="L131" s="115"/>
      <c r="M131" s="115"/>
      <c r="N131" s="115"/>
      <c r="O131" s="114"/>
      <c r="Q131" s="113"/>
    </row>
    <row r="132" spans="1:17">
      <c r="A132" s="124"/>
      <c r="B132" s="106"/>
      <c r="C132" s="106"/>
      <c r="D132" s="115"/>
      <c r="E132" s="115"/>
      <c r="F132" s="115"/>
      <c r="G132" s="115"/>
      <c r="H132" s="115"/>
      <c r="I132" s="115"/>
      <c r="J132" s="115"/>
      <c r="K132" s="115"/>
      <c r="L132" s="115"/>
      <c r="M132" s="115"/>
      <c r="N132" s="115"/>
      <c r="O132" s="114"/>
      <c r="Q132" s="113"/>
    </row>
    <row r="133" spans="1:17">
      <c r="A133" s="120" t="s">
        <v>726</v>
      </c>
      <c r="B133" s="106"/>
      <c r="C133" s="106"/>
      <c r="D133" s="115"/>
      <c r="E133" s="115"/>
      <c r="F133" s="115"/>
      <c r="G133" s="115"/>
      <c r="H133" s="115"/>
      <c r="I133" s="115"/>
      <c r="J133" s="115"/>
      <c r="K133" s="115"/>
      <c r="L133" s="115"/>
      <c r="M133" s="115"/>
      <c r="N133" s="115"/>
      <c r="O133" s="114"/>
      <c r="Q133" s="113"/>
    </row>
    <row r="134" spans="1:17">
      <c r="A134" s="124"/>
      <c r="B134" s="106" t="s">
        <v>727</v>
      </c>
      <c r="C134" s="106"/>
      <c r="D134" s="115"/>
      <c r="E134" s="115"/>
      <c r="F134" s="115"/>
      <c r="G134" s="115"/>
      <c r="H134" s="115"/>
      <c r="I134" s="115"/>
      <c r="J134" s="115"/>
      <c r="K134" s="115"/>
      <c r="L134" s="115"/>
      <c r="M134" s="115"/>
      <c r="N134" s="115"/>
      <c r="O134" s="114"/>
      <c r="Q134" s="113"/>
    </row>
    <row r="135" spans="1:17">
      <c r="A135" s="117">
        <v>97</v>
      </c>
      <c r="B135" s="104" t="s">
        <v>328</v>
      </c>
      <c r="C135" s="106"/>
      <c r="D135" s="115">
        <v>2980</v>
      </c>
      <c r="E135" s="115">
        <v>3090</v>
      </c>
      <c r="F135" s="115">
        <v>3200</v>
      </c>
      <c r="G135" s="115">
        <v>3310</v>
      </c>
      <c r="H135" s="115">
        <v>3420</v>
      </c>
      <c r="I135" s="115">
        <v>3550</v>
      </c>
      <c r="J135" s="115">
        <v>3670</v>
      </c>
      <c r="K135" s="115">
        <v>3800</v>
      </c>
      <c r="L135" s="115">
        <v>3940</v>
      </c>
      <c r="M135" s="115">
        <v>4080</v>
      </c>
      <c r="N135" s="115">
        <v>4230</v>
      </c>
      <c r="O135" s="114">
        <v>36290</v>
      </c>
      <c r="Q135" s="113"/>
    </row>
    <row r="136" spans="1:17">
      <c r="A136" s="117">
        <v>98</v>
      </c>
      <c r="B136" s="104" t="s">
        <v>565</v>
      </c>
      <c r="C136" s="106"/>
      <c r="D136" s="115">
        <v>0</v>
      </c>
      <c r="E136" s="115">
        <v>0</v>
      </c>
      <c r="F136" s="115">
        <v>0</v>
      </c>
      <c r="G136" s="115">
        <v>0</v>
      </c>
      <c r="H136" s="115">
        <v>780</v>
      </c>
      <c r="I136" s="115">
        <v>7860</v>
      </c>
      <c r="J136" s="115">
        <v>8270</v>
      </c>
      <c r="K136" s="115">
        <v>8350</v>
      </c>
      <c r="L136" s="115">
        <v>8450</v>
      </c>
      <c r="M136" s="115">
        <v>8770</v>
      </c>
      <c r="N136" s="115">
        <v>8810</v>
      </c>
      <c r="O136" s="114">
        <v>51290</v>
      </c>
      <c r="Q136" s="113"/>
    </row>
    <row r="137" spans="1:17">
      <c r="A137" s="117">
        <v>99</v>
      </c>
      <c r="B137" s="104" t="s">
        <v>566</v>
      </c>
      <c r="C137" s="106"/>
      <c r="D137" s="115">
        <v>2240</v>
      </c>
      <c r="E137" s="115">
        <v>2430</v>
      </c>
      <c r="F137" s="115">
        <v>2460</v>
      </c>
      <c r="G137" s="115">
        <v>2480</v>
      </c>
      <c r="H137" s="115">
        <v>2730</v>
      </c>
      <c r="I137" s="115">
        <v>4660</v>
      </c>
      <c r="J137" s="115">
        <v>4740</v>
      </c>
      <c r="K137" s="115">
        <v>4790</v>
      </c>
      <c r="L137" s="115">
        <v>4840</v>
      </c>
      <c r="M137" s="115">
        <v>4850</v>
      </c>
      <c r="N137" s="115">
        <v>4870</v>
      </c>
      <c r="O137" s="114">
        <v>38850</v>
      </c>
      <c r="Q137" s="113"/>
    </row>
    <row r="138" spans="1:17">
      <c r="A138" s="117">
        <v>100</v>
      </c>
      <c r="B138" s="104" t="s">
        <v>894</v>
      </c>
      <c r="C138" s="106"/>
      <c r="D138" s="115">
        <v>15710</v>
      </c>
      <c r="E138" s="115">
        <v>15660</v>
      </c>
      <c r="F138" s="115">
        <v>15690</v>
      </c>
      <c r="G138" s="115">
        <v>15760</v>
      </c>
      <c r="H138" s="115">
        <v>14100</v>
      </c>
      <c r="I138" s="115">
        <v>0</v>
      </c>
      <c r="J138" s="115">
        <v>0</v>
      </c>
      <c r="K138" s="115">
        <v>0</v>
      </c>
      <c r="L138" s="115">
        <v>0</v>
      </c>
      <c r="M138" s="115">
        <v>0</v>
      </c>
      <c r="N138" s="115">
        <v>0</v>
      </c>
      <c r="O138" s="114">
        <v>61210</v>
      </c>
      <c r="Q138" s="113"/>
    </row>
    <row r="139" spans="1:17">
      <c r="A139" s="117">
        <v>101</v>
      </c>
      <c r="B139" s="104" t="s">
        <v>729</v>
      </c>
      <c r="C139" s="106"/>
      <c r="D139" s="115">
        <v>60</v>
      </c>
      <c r="E139" s="115">
        <v>60</v>
      </c>
      <c r="F139" s="115">
        <v>70</v>
      </c>
      <c r="G139" s="115">
        <v>70</v>
      </c>
      <c r="H139" s="115">
        <v>80</v>
      </c>
      <c r="I139" s="115">
        <v>80</v>
      </c>
      <c r="J139" s="115">
        <v>90</v>
      </c>
      <c r="K139" s="115">
        <v>100</v>
      </c>
      <c r="L139" s="115">
        <v>110</v>
      </c>
      <c r="M139" s="115">
        <v>110</v>
      </c>
      <c r="N139" s="115">
        <v>120</v>
      </c>
      <c r="O139" s="114">
        <v>890</v>
      </c>
      <c r="Q139" s="113"/>
    </row>
    <row r="140" spans="1:17">
      <c r="A140" s="117">
        <v>102</v>
      </c>
      <c r="B140" s="104" t="s">
        <v>730</v>
      </c>
      <c r="C140" s="106"/>
      <c r="D140" s="115">
        <v>1730</v>
      </c>
      <c r="E140" s="115">
        <v>1770</v>
      </c>
      <c r="F140" s="115">
        <v>1760</v>
      </c>
      <c r="G140" s="115">
        <v>1760</v>
      </c>
      <c r="H140" s="115">
        <v>1750</v>
      </c>
      <c r="I140" s="115">
        <v>1790</v>
      </c>
      <c r="J140" s="115">
        <v>1790</v>
      </c>
      <c r="K140" s="115">
        <v>1780</v>
      </c>
      <c r="L140" s="115">
        <v>1810</v>
      </c>
      <c r="M140" s="115">
        <v>1810</v>
      </c>
      <c r="N140" s="115">
        <v>1790</v>
      </c>
      <c r="O140" s="114">
        <v>17810</v>
      </c>
      <c r="Q140" s="113"/>
    </row>
    <row r="141" spans="1:17">
      <c r="A141" s="117">
        <v>103</v>
      </c>
      <c r="B141" s="104" t="s">
        <v>567</v>
      </c>
      <c r="C141" s="106"/>
      <c r="D141" s="115">
        <v>400</v>
      </c>
      <c r="E141" s="115">
        <v>0</v>
      </c>
      <c r="F141" s="115">
        <v>0</v>
      </c>
      <c r="G141" s="115">
        <v>0</v>
      </c>
      <c r="H141" s="115">
        <v>0</v>
      </c>
      <c r="I141" s="115">
        <v>0</v>
      </c>
      <c r="J141" s="115">
        <v>0</v>
      </c>
      <c r="K141" s="115">
        <v>0</v>
      </c>
      <c r="L141" s="115">
        <v>0</v>
      </c>
      <c r="M141" s="115">
        <v>0</v>
      </c>
      <c r="N141" s="115">
        <v>0</v>
      </c>
      <c r="O141" s="114">
        <v>0</v>
      </c>
      <c r="Q141" s="113"/>
    </row>
    <row r="142" spans="1:17">
      <c r="A142" s="117">
        <v>104</v>
      </c>
      <c r="B142" s="104" t="s">
        <v>731</v>
      </c>
      <c r="C142" s="106"/>
      <c r="D142" s="115">
        <v>1820</v>
      </c>
      <c r="E142" s="115">
        <v>1950</v>
      </c>
      <c r="F142" s="115">
        <v>2100</v>
      </c>
      <c r="G142" s="115">
        <v>2270</v>
      </c>
      <c r="H142" s="115">
        <v>2430</v>
      </c>
      <c r="I142" s="115">
        <v>2620</v>
      </c>
      <c r="J142" s="115">
        <v>2820</v>
      </c>
      <c r="K142" s="115">
        <v>3040</v>
      </c>
      <c r="L142" s="115">
        <v>3280</v>
      </c>
      <c r="M142" s="115">
        <v>3540</v>
      </c>
      <c r="N142" s="115">
        <v>3820</v>
      </c>
      <c r="O142" s="114">
        <v>27870</v>
      </c>
      <c r="Q142" s="113"/>
    </row>
    <row r="143" spans="1:17">
      <c r="A143" s="117">
        <v>105</v>
      </c>
      <c r="B143" s="104" t="s">
        <v>415</v>
      </c>
      <c r="C143" s="106"/>
      <c r="D143" s="115">
        <v>510</v>
      </c>
      <c r="E143" s="115">
        <v>550</v>
      </c>
      <c r="F143" s="115">
        <v>620</v>
      </c>
      <c r="G143" s="115">
        <v>700</v>
      </c>
      <c r="H143" s="115">
        <v>750</v>
      </c>
      <c r="I143" s="115">
        <v>830</v>
      </c>
      <c r="J143" s="115">
        <v>880</v>
      </c>
      <c r="K143" s="115">
        <v>950</v>
      </c>
      <c r="L143" s="115">
        <v>1030</v>
      </c>
      <c r="M143" s="115">
        <v>1100</v>
      </c>
      <c r="N143" s="115">
        <v>1170</v>
      </c>
      <c r="O143" s="114">
        <v>8580</v>
      </c>
      <c r="Q143" s="113"/>
    </row>
    <row r="144" spans="1:17">
      <c r="A144" s="117">
        <v>106</v>
      </c>
      <c r="B144" s="104" t="s">
        <v>416</v>
      </c>
      <c r="C144" s="106"/>
      <c r="D144" s="115">
        <v>2300</v>
      </c>
      <c r="E144" s="115">
        <v>2450</v>
      </c>
      <c r="F144" s="115">
        <v>2780</v>
      </c>
      <c r="G144" s="115">
        <v>3130</v>
      </c>
      <c r="H144" s="115">
        <v>3380</v>
      </c>
      <c r="I144" s="115">
        <v>3700</v>
      </c>
      <c r="J144" s="115">
        <v>3930</v>
      </c>
      <c r="K144" s="115">
        <v>4200</v>
      </c>
      <c r="L144" s="115">
        <v>4580</v>
      </c>
      <c r="M144" s="115">
        <v>4920</v>
      </c>
      <c r="N144" s="115">
        <v>5230</v>
      </c>
      <c r="O144" s="114">
        <v>38300</v>
      </c>
      <c r="Q144" s="113"/>
    </row>
    <row r="145" spans="1:17">
      <c r="A145" s="117">
        <v>107</v>
      </c>
      <c r="B145" s="103" t="s">
        <v>895</v>
      </c>
      <c r="C145" s="109"/>
      <c r="D145" s="115">
        <v>180</v>
      </c>
      <c r="E145" s="115">
        <v>160</v>
      </c>
      <c r="F145" s="115">
        <v>130</v>
      </c>
      <c r="G145" s="115">
        <v>120</v>
      </c>
      <c r="H145" s="115">
        <v>110</v>
      </c>
      <c r="I145" s="115">
        <v>100</v>
      </c>
      <c r="J145" s="115">
        <v>100</v>
      </c>
      <c r="K145" s="115">
        <v>90</v>
      </c>
      <c r="L145" s="115">
        <v>90</v>
      </c>
      <c r="M145" s="115">
        <v>80</v>
      </c>
      <c r="N145" s="115">
        <v>80</v>
      </c>
      <c r="O145" s="114">
        <v>1060</v>
      </c>
      <c r="Q145" s="113"/>
    </row>
    <row r="146" spans="1:17">
      <c r="A146" s="111">
        <v>108</v>
      </c>
      <c r="B146" s="103" t="s">
        <v>570</v>
      </c>
      <c r="C146" s="109"/>
      <c r="D146" s="115">
        <v>20</v>
      </c>
      <c r="E146" s="115">
        <v>30</v>
      </c>
      <c r="F146" s="115">
        <v>30</v>
      </c>
      <c r="G146" s="115">
        <v>30</v>
      </c>
      <c r="H146" s="115">
        <v>30</v>
      </c>
      <c r="I146" s="115">
        <v>30</v>
      </c>
      <c r="J146" s="115">
        <v>30</v>
      </c>
      <c r="K146" s="115">
        <v>40</v>
      </c>
      <c r="L146" s="115">
        <v>40</v>
      </c>
      <c r="M146" s="115">
        <v>40</v>
      </c>
      <c r="N146" s="115">
        <v>40</v>
      </c>
      <c r="O146" s="114">
        <v>340</v>
      </c>
      <c r="Q146" s="113"/>
    </row>
    <row r="147" spans="1:17">
      <c r="A147" s="117">
        <v>109</v>
      </c>
      <c r="B147" s="104" t="s">
        <v>334</v>
      </c>
      <c r="C147" s="106"/>
      <c r="D147" s="115">
        <v>4390</v>
      </c>
      <c r="E147" s="115">
        <v>4460</v>
      </c>
      <c r="F147" s="115">
        <v>4540</v>
      </c>
      <c r="G147" s="115">
        <v>4640</v>
      </c>
      <c r="H147" s="115">
        <v>4690</v>
      </c>
      <c r="I147" s="115">
        <v>4770</v>
      </c>
      <c r="J147" s="115">
        <v>4860</v>
      </c>
      <c r="K147" s="115">
        <v>4990</v>
      </c>
      <c r="L147" s="115">
        <v>5110</v>
      </c>
      <c r="M147" s="115">
        <v>5210</v>
      </c>
      <c r="N147" s="115">
        <v>5360</v>
      </c>
      <c r="O147" s="114">
        <v>48630</v>
      </c>
      <c r="Q147" s="113"/>
    </row>
    <row r="148" spans="1:17">
      <c r="A148" s="117">
        <v>110</v>
      </c>
      <c r="B148" s="103" t="s">
        <v>572</v>
      </c>
      <c r="C148" s="109"/>
      <c r="D148" s="115">
        <v>4840</v>
      </c>
      <c r="E148" s="115">
        <v>5120</v>
      </c>
      <c r="F148" s="115">
        <v>5480</v>
      </c>
      <c r="G148" s="115">
        <v>5890</v>
      </c>
      <c r="H148" s="115">
        <v>6330</v>
      </c>
      <c r="I148" s="115">
        <v>6760</v>
      </c>
      <c r="J148" s="115">
        <v>7170</v>
      </c>
      <c r="K148" s="115">
        <v>7570</v>
      </c>
      <c r="L148" s="115">
        <v>7970</v>
      </c>
      <c r="M148" s="115">
        <v>8360</v>
      </c>
      <c r="N148" s="115">
        <v>8750</v>
      </c>
      <c r="O148" s="114">
        <v>69400</v>
      </c>
      <c r="Q148" s="113"/>
    </row>
    <row r="149" spans="1:17">
      <c r="A149" s="117">
        <v>111</v>
      </c>
      <c r="B149" s="104" t="s">
        <v>336</v>
      </c>
      <c r="C149" s="106"/>
      <c r="D149" s="115">
        <v>750</v>
      </c>
      <c r="E149" s="115">
        <v>800</v>
      </c>
      <c r="F149" s="115">
        <v>840</v>
      </c>
      <c r="G149" s="115">
        <v>890</v>
      </c>
      <c r="H149" s="115">
        <v>930</v>
      </c>
      <c r="I149" s="115">
        <v>980</v>
      </c>
      <c r="J149" s="115">
        <v>1030</v>
      </c>
      <c r="K149" s="115">
        <v>1090</v>
      </c>
      <c r="L149" s="115">
        <v>1140</v>
      </c>
      <c r="M149" s="115">
        <v>1200</v>
      </c>
      <c r="N149" s="115">
        <v>1260</v>
      </c>
      <c r="O149" s="114">
        <v>10160</v>
      </c>
      <c r="Q149" s="113"/>
    </row>
    <row r="150" spans="1:17">
      <c r="A150" s="117">
        <v>112</v>
      </c>
      <c r="B150" s="104" t="s">
        <v>574</v>
      </c>
      <c r="C150" s="106"/>
      <c r="D150" s="115">
        <v>130</v>
      </c>
      <c r="E150" s="115">
        <v>0</v>
      </c>
      <c r="F150" s="115">
        <v>0</v>
      </c>
      <c r="G150" s="115">
        <v>0</v>
      </c>
      <c r="H150" s="115">
        <v>0</v>
      </c>
      <c r="I150" s="115">
        <v>0</v>
      </c>
      <c r="J150" s="115">
        <v>0</v>
      </c>
      <c r="K150" s="115">
        <v>0</v>
      </c>
      <c r="L150" s="115">
        <v>0</v>
      </c>
      <c r="M150" s="115">
        <v>0</v>
      </c>
      <c r="N150" s="115">
        <v>0</v>
      </c>
      <c r="O150" s="114">
        <v>0</v>
      </c>
      <c r="Q150" s="113"/>
    </row>
    <row r="151" spans="1:17">
      <c r="A151" s="117">
        <v>113</v>
      </c>
      <c r="B151" s="104" t="s">
        <v>733</v>
      </c>
      <c r="C151" s="106"/>
      <c r="D151" s="115">
        <v>90</v>
      </c>
      <c r="E151" s="115">
        <v>90</v>
      </c>
      <c r="F151" s="115">
        <v>90</v>
      </c>
      <c r="G151" s="115">
        <v>100</v>
      </c>
      <c r="H151" s="115">
        <v>100</v>
      </c>
      <c r="I151" s="115">
        <v>100</v>
      </c>
      <c r="J151" s="115">
        <v>100</v>
      </c>
      <c r="K151" s="115">
        <v>100</v>
      </c>
      <c r="L151" s="115">
        <v>110</v>
      </c>
      <c r="M151" s="115">
        <v>110</v>
      </c>
      <c r="N151" s="115">
        <v>110</v>
      </c>
      <c r="O151" s="114">
        <v>1010</v>
      </c>
      <c r="Q151" s="113"/>
    </row>
    <row r="152" spans="1:17">
      <c r="A152" s="117">
        <v>114</v>
      </c>
      <c r="B152" s="104" t="s">
        <v>896</v>
      </c>
      <c r="C152" s="106"/>
      <c r="D152" s="115">
        <v>490</v>
      </c>
      <c r="E152" s="115">
        <v>490</v>
      </c>
      <c r="F152" s="115">
        <v>650</v>
      </c>
      <c r="G152" s="115">
        <v>650</v>
      </c>
      <c r="H152" s="115">
        <v>650</v>
      </c>
      <c r="I152" s="115">
        <v>650</v>
      </c>
      <c r="J152" s="115">
        <v>650</v>
      </c>
      <c r="K152" s="115">
        <v>650</v>
      </c>
      <c r="L152" s="115">
        <v>650</v>
      </c>
      <c r="M152" s="115">
        <v>650</v>
      </c>
      <c r="N152" s="115">
        <v>650</v>
      </c>
      <c r="O152" s="114">
        <v>6340</v>
      </c>
      <c r="Q152" s="113"/>
    </row>
    <row r="153" spans="1:17">
      <c r="A153" s="124"/>
      <c r="B153" s="106" t="s">
        <v>735</v>
      </c>
      <c r="C153" s="106"/>
      <c r="D153" s="115"/>
      <c r="E153" s="115"/>
      <c r="F153" s="115"/>
      <c r="G153" s="115"/>
      <c r="H153" s="115"/>
      <c r="I153" s="115"/>
      <c r="J153" s="115"/>
      <c r="K153" s="115"/>
      <c r="L153" s="115"/>
      <c r="M153" s="115"/>
      <c r="N153" s="115"/>
      <c r="O153" s="114"/>
      <c r="Q153" s="113"/>
    </row>
    <row r="154" spans="1:17">
      <c r="A154" s="117">
        <v>115</v>
      </c>
      <c r="B154" s="104" t="s">
        <v>575</v>
      </c>
      <c r="C154" s="106"/>
      <c r="D154" s="115">
        <v>950</v>
      </c>
      <c r="E154" s="115">
        <v>510</v>
      </c>
      <c r="F154" s="115">
        <v>270</v>
      </c>
      <c r="G154" s="115">
        <v>200</v>
      </c>
      <c r="H154" s="115">
        <v>150</v>
      </c>
      <c r="I154" s="115">
        <v>110</v>
      </c>
      <c r="J154" s="115">
        <v>80</v>
      </c>
      <c r="K154" s="115">
        <v>60</v>
      </c>
      <c r="L154" s="115">
        <v>50</v>
      </c>
      <c r="M154" s="115">
        <v>30</v>
      </c>
      <c r="N154" s="115">
        <v>30</v>
      </c>
      <c r="O154" s="114">
        <v>1490</v>
      </c>
      <c r="Q154" s="113"/>
    </row>
    <row r="155" spans="1:17">
      <c r="A155" s="117">
        <v>116</v>
      </c>
      <c r="B155" s="104" t="s">
        <v>577</v>
      </c>
      <c r="C155" s="106"/>
      <c r="D155" s="115">
        <v>890</v>
      </c>
      <c r="E155" s="115">
        <v>940</v>
      </c>
      <c r="F155" s="115">
        <v>1000</v>
      </c>
      <c r="G155" s="115">
        <v>1060</v>
      </c>
      <c r="H155" s="115">
        <v>1130</v>
      </c>
      <c r="I155" s="115">
        <v>1210</v>
      </c>
      <c r="J155" s="115">
        <v>1280</v>
      </c>
      <c r="K155" s="115">
        <v>1340</v>
      </c>
      <c r="L155" s="115">
        <v>1420</v>
      </c>
      <c r="M155" s="115">
        <v>1500</v>
      </c>
      <c r="N155" s="115">
        <v>1620</v>
      </c>
      <c r="O155" s="114">
        <v>12500</v>
      </c>
      <c r="Q155" s="113"/>
    </row>
    <row r="156" spans="1:17">
      <c r="A156" s="117">
        <v>117</v>
      </c>
      <c r="B156" s="104" t="s">
        <v>578</v>
      </c>
      <c r="C156" s="106"/>
      <c r="D156" s="115">
        <v>10</v>
      </c>
      <c r="E156" s="115">
        <v>10</v>
      </c>
      <c r="F156" s="115">
        <v>10</v>
      </c>
      <c r="G156" s="115">
        <v>10</v>
      </c>
      <c r="H156" s="115">
        <v>10</v>
      </c>
      <c r="I156" s="115">
        <v>10</v>
      </c>
      <c r="J156" s="115">
        <v>10</v>
      </c>
      <c r="K156" s="115">
        <v>10</v>
      </c>
      <c r="L156" s="115">
        <v>10</v>
      </c>
      <c r="M156" s="115">
        <v>10</v>
      </c>
      <c r="N156" s="115">
        <v>10</v>
      </c>
      <c r="O156" s="114">
        <v>100</v>
      </c>
      <c r="Q156" s="113"/>
    </row>
    <row r="157" spans="1:17">
      <c r="A157" s="117">
        <v>118</v>
      </c>
      <c r="B157" s="104" t="s">
        <v>579</v>
      </c>
      <c r="C157" s="106"/>
      <c r="D157" s="115">
        <v>530</v>
      </c>
      <c r="E157" s="115">
        <v>560</v>
      </c>
      <c r="F157" s="115">
        <v>590</v>
      </c>
      <c r="G157" s="115">
        <v>620</v>
      </c>
      <c r="H157" s="115">
        <v>660</v>
      </c>
      <c r="I157" s="115">
        <v>700</v>
      </c>
      <c r="J157" s="115">
        <v>740</v>
      </c>
      <c r="K157" s="115">
        <v>790</v>
      </c>
      <c r="L157" s="115">
        <v>840</v>
      </c>
      <c r="M157" s="115">
        <v>890</v>
      </c>
      <c r="N157" s="115">
        <v>940</v>
      </c>
      <c r="O157" s="114">
        <v>7330</v>
      </c>
      <c r="Q157" s="113"/>
    </row>
    <row r="158" spans="1:17">
      <c r="A158" s="117">
        <v>119</v>
      </c>
      <c r="B158" s="104" t="s">
        <v>897</v>
      </c>
      <c r="C158" s="106"/>
      <c r="D158" s="115">
        <v>260</v>
      </c>
      <c r="E158" s="115">
        <v>340</v>
      </c>
      <c r="F158" s="115">
        <v>310</v>
      </c>
      <c r="G158" s="115">
        <v>310</v>
      </c>
      <c r="H158" s="115">
        <v>360</v>
      </c>
      <c r="I158" s="115">
        <v>350</v>
      </c>
      <c r="J158" s="115">
        <v>390</v>
      </c>
      <c r="K158" s="115">
        <v>400</v>
      </c>
      <c r="L158" s="115">
        <v>400</v>
      </c>
      <c r="M158" s="115">
        <v>400</v>
      </c>
      <c r="N158" s="115">
        <v>410</v>
      </c>
      <c r="O158" s="114">
        <v>3670</v>
      </c>
      <c r="Q158" s="113"/>
    </row>
    <row r="159" spans="1:17">
      <c r="A159" s="111">
        <v>120</v>
      </c>
      <c r="B159" s="103" t="s">
        <v>345</v>
      </c>
      <c r="C159" s="109"/>
      <c r="D159" s="115">
        <v>2590</v>
      </c>
      <c r="E159" s="115">
        <v>4370</v>
      </c>
      <c r="F159" s="115">
        <v>4490</v>
      </c>
      <c r="G159" s="115">
        <v>4620</v>
      </c>
      <c r="H159" s="115">
        <v>4770</v>
      </c>
      <c r="I159" s="115">
        <v>4910</v>
      </c>
      <c r="J159" s="115">
        <v>5050</v>
      </c>
      <c r="K159" s="115">
        <v>5190</v>
      </c>
      <c r="L159" s="115">
        <v>5330</v>
      </c>
      <c r="M159" s="115">
        <v>5470</v>
      </c>
      <c r="N159" s="115">
        <v>5610</v>
      </c>
      <c r="O159" s="114">
        <v>49810</v>
      </c>
      <c r="Q159" s="113"/>
    </row>
    <row r="160" spans="1:17">
      <c r="A160" s="117">
        <v>121</v>
      </c>
      <c r="B160" s="104" t="s">
        <v>898</v>
      </c>
      <c r="C160" s="106"/>
      <c r="D160" s="115">
        <v>23800</v>
      </c>
      <c r="E160" s="115">
        <v>23900</v>
      </c>
      <c r="F160" s="115">
        <v>24070</v>
      </c>
      <c r="G160" s="115">
        <v>24160</v>
      </c>
      <c r="H160" s="115">
        <v>24230</v>
      </c>
      <c r="I160" s="115">
        <v>24300</v>
      </c>
      <c r="J160" s="115">
        <v>24010</v>
      </c>
      <c r="K160" s="115">
        <v>23670</v>
      </c>
      <c r="L160" s="115">
        <v>23210</v>
      </c>
      <c r="M160" s="115">
        <v>22780</v>
      </c>
      <c r="N160" s="115">
        <v>22050</v>
      </c>
      <c r="O160" s="114">
        <v>236380</v>
      </c>
      <c r="Q160" s="113"/>
    </row>
    <row r="161" spans="1:17">
      <c r="A161" s="117">
        <v>122</v>
      </c>
      <c r="B161" s="104" t="s">
        <v>346</v>
      </c>
      <c r="C161" s="106"/>
      <c r="D161" s="115">
        <v>4420</v>
      </c>
      <c r="E161" s="115">
        <v>4510</v>
      </c>
      <c r="F161" s="115">
        <v>4590</v>
      </c>
      <c r="G161" s="115">
        <v>4690</v>
      </c>
      <c r="H161" s="115">
        <v>4780</v>
      </c>
      <c r="I161" s="115">
        <v>4840</v>
      </c>
      <c r="J161" s="115">
        <v>4950</v>
      </c>
      <c r="K161" s="115">
        <v>5070</v>
      </c>
      <c r="L161" s="115">
        <v>5180</v>
      </c>
      <c r="M161" s="115">
        <v>5280</v>
      </c>
      <c r="N161" s="115">
        <v>5400</v>
      </c>
      <c r="O161" s="114">
        <v>49290</v>
      </c>
      <c r="Q161" s="113"/>
    </row>
    <row r="162" spans="1:17">
      <c r="A162" s="117">
        <v>123</v>
      </c>
      <c r="B162" s="104" t="s">
        <v>347</v>
      </c>
      <c r="C162" s="106"/>
      <c r="D162" s="115">
        <v>30</v>
      </c>
      <c r="E162" s="115">
        <v>30</v>
      </c>
      <c r="F162" s="115">
        <v>30</v>
      </c>
      <c r="G162" s="115">
        <v>30</v>
      </c>
      <c r="H162" s="115">
        <v>40</v>
      </c>
      <c r="I162" s="115">
        <v>40</v>
      </c>
      <c r="J162" s="115">
        <v>40</v>
      </c>
      <c r="K162" s="115">
        <v>40</v>
      </c>
      <c r="L162" s="115">
        <v>40</v>
      </c>
      <c r="M162" s="115">
        <v>40</v>
      </c>
      <c r="N162" s="115">
        <v>40</v>
      </c>
      <c r="O162" s="114">
        <v>370</v>
      </c>
      <c r="Q162" s="113"/>
    </row>
    <row r="163" spans="1:17">
      <c r="A163" s="117">
        <v>124</v>
      </c>
      <c r="B163" s="103" t="s">
        <v>585</v>
      </c>
      <c r="C163" s="109"/>
      <c r="D163" s="115">
        <v>41910</v>
      </c>
      <c r="E163" s="115">
        <v>44280</v>
      </c>
      <c r="F163" s="115">
        <v>47380</v>
      </c>
      <c r="G163" s="115">
        <v>51170</v>
      </c>
      <c r="H163" s="115">
        <v>55220</v>
      </c>
      <c r="I163" s="115">
        <v>59100</v>
      </c>
      <c r="J163" s="115">
        <v>62810</v>
      </c>
      <c r="K163" s="115">
        <v>66430</v>
      </c>
      <c r="L163" s="115">
        <v>69980</v>
      </c>
      <c r="M163" s="115">
        <v>73460</v>
      </c>
      <c r="N163" s="115">
        <v>76920</v>
      </c>
      <c r="O163" s="114">
        <v>606750</v>
      </c>
      <c r="Q163" s="113"/>
    </row>
    <row r="164" spans="1:17">
      <c r="A164" s="117">
        <v>125</v>
      </c>
      <c r="B164" s="104" t="s">
        <v>349</v>
      </c>
      <c r="C164" s="106"/>
      <c r="D164" s="115">
        <v>380</v>
      </c>
      <c r="E164" s="115">
        <v>390</v>
      </c>
      <c r="F164" s="115">
        <v>380</v>
      </c>
      <c r="G164" s="115">
        <v>370</v>
      </c>
      <c r="H164" s="115">
        <v>370</v>
      </c>
      <c r="I164" s="115">
        <v>360</v>
      </c>
      <c r="J164" s="115">
        <v>350</v>
      </c>
      <c r="K164" s="115">
        <v>350</v>
      </c>
      <c r="L164" s="115">
        <v>340</v>
      </c>
      <c r="M164" s="115">
        <v>330</v>
      </c>
      <c r="N164" s="115">
        <v>320</v>
      </c>
      <c r="O164" s="114">
        <v>3560</v>
      </c>
      <c r="Q164" s="113"/>
    </row>
    <row r="165" spans="1:17">
      <c r="A165" s="117">
        <v>126</v>
      </c>
      <c r="B165" s="104" t="s">
        <v>350</v>
      </c>
      <c r="C165" s="106"/>
      <c r="D165" s="115">
        <v>700</v>
      </c>
      <c r="E165" s="115">
        <v>740</v>
      </c>
      <c r="F165" s="115">
        <v>780</v>
      </c>
      <c r="G165" s="115">
        <v>820</v>
      </c>
      <c r="H165" s="115">
        <v>860</v>
      </c>
      <c r="I165" s="115">
        <v>910</v>
      </c>
      <c r="J165" s="115">
        <v>960</v>
      </c>
      <c r="K165" s="115">
        <v>1010</v>
      </c>
      <c r="L165" s="115">
        <v>1060</v>
      </c>
      <c r="M165" s="115">
        <v>1120</v>
      </c>
      <c r="N165" s="115">
        <v>1180</v>
      </c>
      <c r="O165" s="114">
        <v>9440</v>
      </c>
      <c r="Q165" s="113"/>
    </row>
    <row r="166" spans="1:17">
      <c r="A166" s="117">
        <v>127</v>
      </c>
      <c r="B166" s="104" t="s">
        <v>909</v>
      </c>
      <c r="D166" s="115">
        <v>40</v>
      </c>
      <c r="E166" s="115">
        <v>30</v>
      </c>
      <c r="F166" s="115">
        <v>30</v>
      </c>
      <c r="G166" s="115">
        <v>20</v>
      </c>
      <c r="H166" s="115">
        <v>10</v>
      </c>
      <c r="I166" s="115">
        <v>10</v>
      </c>
      <c r="J166" s="115">
        <v>10</v>
      </c>
      <c r="K166" s="115">
        <v>10</v>
      </c>
      <c r="L166" s="115">
        <v>10</v>
      </c>
      <c r="M166" s="115">
        <v>0</v>
      </c>
      <c r="N166" s="115">
        <v>0</v>
      </c>
      <c r="O166" s="114">
        <v>130</v>
      </c>
      <c r="Q166" s="113"/>
    </row>
    <row r="167" spans="1:17">
      <c r="A167" s="117"/>
      <c r="B167" s="123"/>
      <c r="C167" s="123"/>
      <c r="D167" s="115"/>
      <c r="E167" s="115"/>
      <c r="F167" s="115"/>
      <c r="G167" s="115"/>
      <c r="H167" s="115"/>
      <c r="I167" s="115"/>
      <c r="J167" s="115"/>
      <c r="K167" s="115"/>
      <c r="L167" s="115"/>
      <c r="M167" s="115"/>
      <c r="N167" s="115"/>
      <c r="O167" s="114"/>
      <c r="Q167" s="113"/>
    </row>
    <row r="168" spans="1:17">
      <c r="A168" s="124"/>
      <c r="B168" s="110"/>
      <c r="C168" s="110"/>
      <c r="D168" s="115"/>
      <c r="E168" s="115"/>
      <c r="F168" s="115"/>
      <c r="G168" s="115"/>
      <c r="H168" s="115"/>
      <c r="I168" s="115"/>
      <c r="J168" s="115"/>
      <c r="K168" s="115"/>
      <c r="L168" s="115"/>
      <c r="M168" s="115"/>
      <c r="N168" s="115"/>
      <c r="O168" s="114"/>
      <c r="Q168" s="113"/>
    </row>
    <row r="169" spans="1:17">
      <c r="A169" s="120" t="s">
        <v>739</v>
      </c>
      <c r="B169" s="123"/>
      <c r="C169" s="123"/>
      <c r="D169" s="115"/>
      <c r="E169" s="115"/>
      <c r="F169" s="115"/>
      <c r="G169" s="115"/>
      <c r="H169" s="115"/>
      <c r="I169" s="115"/>
      <c r="J169" s="115"/>
      <c r="K169" s="115"/>
      <c r="L169" s="115"/>
      <c r="M169" s="115"/>
      <c r="N169" s="115"/>
      <c r="O169" s="114"/>
      <c r="Q169" s="113"/>
    </row>
    <row r="170" spans="1:17">
      <c r="A170" s="111">
        <v>128</v>
      </c>
      <c r="B170" s="104" t="s">
        <v>899</v>
      </c>
      <c r="C170" s="109"/>
      <c r="D170" s="115">
        <v>195050</v>
      </c>
      <c r="E170" s="115">
        <v>206430</v>
      </c>
      <c r="F170" s="115">
        <v>216080</v>
      </c>
      <c r="G170" s="115">
        <v>226860</v>
      </c>
      <c r="H170" s="115">
        <v>236640</v>
      </c>
      <c r="I170" s="115">
        <v>250420</v>
      </c>
      <c r="J170" s="115">
        <v>267950</v>
      </c>
      <c r="K170" s="115">
        <v>285890</v>
      </c>
      <c r="L170" s="115">
        <v>305610</v>
      </c>
      <c r="M170" s="115">
        <v>327230</v>
      </c>
      <c r="N170" s="115">
        <v>350670</v>
      </c>
      <c r="O170" s="114">
        <v>2673780</v>
      </c>
      <c r="Q170" s="113"/>
    </row>
    <row r="171" spans="1:17">
      <c r="A171" s="111">
        <v>129</v>
      </c>
      <c r="B171" s="104" t="s">
        <v>30</v>
      </c>
      <c r="C171" s="109"/>
      <c r="D171" s="115">
        <v>6380</v>
      </c>
      <c r="E171" s="115">
        <v>6660</v>
      </c>
      <c r="F171" s="115">
        <v>6970</v>
      </c>
      <c r="G171" s="115">
        <v>7270</v>
      </c>
      <c r="H171" s="115">
        <v>7600</v>
      </c>
      <c r="I171" s="115">
        <v>7930</v>
      </c>
      <c r="J171" s="115">
        <v>8270</v>
      </c>
      <c r="K171" s="115">
        <v>8650</v>
      </c>
      <c r="L171" s="115">
        <v>9150</v>
      </c>
      <c r="M171" s="115">
        <v>9650</v>
      </c>
      <c r="N171" s="115">
        <v>9380</v>
      </c>
      <c r="O171" s="114">
        <v>81530</v>
      </c>
      <c r="Q171" s="113"/>
    </row>
    <row r="172" spans="1:17">
      <c r="A172" s="111">
        <v>130</v>
      </c>
      <c r="B172" s="104" t="s">
        <v>742</v>
      </c>
      <c r="C172" s="109"/>
      <c r="D172" s="115">
        <v>4010</v>
      </c>
      <c r="E172" s="115">
        <v>4770</v>
      </c>
      <c r="F172" s="115">
        <v>5660</v>
      </c>
      <c r="G172" s="115">
        <v>6720</v>
      </c>
      <c r="H172" s="115">
        <v>7950</v>
      </c>
      <c r="I172" s="115">
        <v>9440</v>
      </c>
      <c r="J172" s="115">
        <v>11240</v>
      </c>
      <c r="K172" s="115">
        <v>13370</v>
      </c>
      <c r="L172" s="115">
        <v>15900</v>
      </c>
      <c r="M172" s="115">
        <v>18900</v>
      </c>
      <c r="N172" s="115">
        <v>22540</v>
      </c>
      <c r="O172" s="114">
        <v>116490</v>
      </c>
      <c r="Q172" s="113"/>
    </row>
    <row r="173" spans="1:17">
      <c r="A173" s="111">
        <v>131</v>
      </c>
      <c r="B173" s="104" t="s">
        <v>353</v>
      </c>
      <c r="C173" s="109"/>
      <c r="D173" s="115">
        <v>6810</v>
      </c>
      <c r="E173" s="115">
        <v>7080</v>
      </c>
      <c r="F173" s="115">
        <v>7660</v>
      </c>
      <c r="G173" s="115">
        <v>7700</v>
      </c>
      <c r="H173" s="115">
        <v>8090</v>
      </c>
      <c r="I173" s="115">
        <v>9080</v>
      </c>
      <c r="J173" s="115">
        <v>10530</v>
      </c>
      <c r="K173" s="115">
        <v>12300</v>
      </c>
      <c r="L173" s="115">
        <v>14250</v>
      </c>
      <c r="M173" s="115">
        <v>16720</v>
      </c>
      <c r="N173" s="115">
        <v>19700</v>
      </c>
      <c r="O173" s="114">
        <v>113110</v>
      </c>
      <c r="Q173" s="113"/>
    </row>
    <row r="174" spans="1:17">
      <c r="A174" s="117">
        <v>132</v>
      </c>
      <c r="B174" s="104" t="s">
        <v>592</v>
      </c>
      <c r="C174" s="106"/>
      <c r="D174" s="115">
        <v>3500</v>
      </c>
      <c r="E174" s="115">
        <v>3730</v>
      </c>
      <c r="F174" s="115">
        <v>4230</v>
      </c>
      <c r="G174" s="115">
        <v>4770</v>
      </c>
      <c r="H174" s="115">
        <v>5150</v>
      </c>
      <c r="I174" s="115">
        <v>5630</v>
      </c>
      <c r="J174" s="115">
        <v>5980</v>
      </c>
      <c r="K174" s="115">
        <v>6410</v>
      </c>
      <c r="L174" s="115">
        <v>6970</v>
      </c>
      <c r="M174" s="115">
        <v>7500</v>
      </c>
      <c r="N174" s="115">
        <v>7960</v>
      </c>
      <c r="O174" s="114">
        <v>58330</v>
      </c>
      <c r="Q174" s="113"/>
    </row>
    <row r="175" spans="1:17">
      <c r="A175" s="117">
        <v>133</v>
      </c>
      <c r="B175" s="104" t="s">
        <v>900</v>
      </c>
      <c r="C175" s="106"/>
      <c r="D175" s="115">
        <v>0</v>
      </c>
      <c r="E175" s="115">
        <v>-1780</v>
      </c>
      <c r="F175" s="115">
        <v>-3070</v>
      </c>
      <c r="G175" s="115">
        <v>-3920</v>
      </c>
      <c r="H175" s="115">
        <v>-5650</v>
      </c>
      <c r="I175" s="115">
        <v>-7920</v>
      </c>
      <c r="J175" s="115">
        <v>-8850</v>
      </c>
      <c r="K175" s="115">
        <v>-9410</v>
      </c>
      <c r="L175" s="115">
        <v>-10030</v>
      </c>
      <c r="M175" s="115">
        <v>-10310</v>
      </c>
      <c r="N175" s="115">
        <v>-10770</v>
      </c>
      <c r="O175" s="114">
        <v>-71710</v>
      </c>
      <c r="Q175" s="113"/>
    </row>
    <row r="176" spans="1:17">
      <c r="A176" s="117">
        <v>134</v>
      </c>
      <c r="B176" s="104" t="s">
        <v>901</v>
      </c>
      <c r="C176" s="106"/>
      <c r="D176" s="115">
        <v>510</v>
      </c>
      <c r="E176" s="115">
        <v>630</v>
      </c>
      <c r="F176" s="115">
        <v>630</v>
      </c>
      <c r="G176" s="115">
        <v>570</v>
      </c>
      <c r="H176" s="115">
        <v>510</v>
      </c>
      <c r="I176" s="115">
        <v>390</v>
      </c>
      <c r="J176" s="115">
        <v>330</v>
      </c>
      <c r="K176" s="115">
        <v>210</v>
      </c>
      <c r="L176" s="115">
        <v>190</v>
      </c>
      <c r="M176" s="115">
        <v>120</v>
      </c>
      <c r="N176" s="115">
        <v>120</v>
      </c>
      <c r="O176" s="114">
        <v>3700</v>
      </c>
      <c r="Q176" s="113"/>
    </row>
    <row r="177" spans="1:17">
      <c r="A177" s="117">
        <v>135</v>
      </c>
      <c r="B177" s="104" t="s">
        <v>593</v>
      </c>
      <c r="C177" s="110"/>
      <c r="D177" s="115">
        <v>4740</v>
      </c>
      <c r="E177" s="115">
        <v>5010</v>
      </c>
      <c r="F177" s="115">
        <v>5350</v>
      </c>
      <c r="G177" s="115">
        <v>5780</v>
      </c>
      <c r="H177" s="115">
        <v>6240</v>
      </c>
      <c r="I177" s="115">
        <v>6680</v>
      </c>
      <c r="J177" s="115">
        <v>7090</v>
      </c>
      <c r="K177" s="115">
        <v>7500</v>
      </c>
      <c r="L177" s="115">
        <v>7910</v>
      </c>
      <c r="M177" s="115">
        <v>8290</v>
      </c>
      <c r="N177" s="115">
        <v>8680</v>
      </c>
      <c r="O177" s="114">
        <v>68530</v>
      </c>
      <c r="Q177" s="113"/>
    </row>
    <row r="178" spans="1:17">
      <c r="A178" s="111">
        <v>136</v>
      </c>
      <c r="B178" s="104" t="s">
        <v>417</v>
      </c>
      <c r="C178" s="123"/>
      <c r="D178" s="115">
        <v>1210</v>
      </c>
      <c r="E178" s="115">
        <v>1450</v>
      </c>
      <c r="F178" s="115">
        <v>1750</v>
      </c>
      <c r="G178" s="115">
        <v>2110</v>
      </c>
      <c r="H178" s="115">
        <v>2550</v>
      </c>
      <c r="I178" s="115">
        <v>3070</v>
      </c>
      <c r="J178" s="115">
        <v>3710</v>
      </c>
      <c r="K178" s="115">
        <v>4470</v>
      </c>
      <c r="L178" s="115">
        <v>5400</v>
      </c>
      <c r="M178" s="115">
        <v>6510</v>
      </c>
      <c r="N178" s="115">
        <v>7850</v>
      </c>
      <c r="O178" s="114">
        <v>38870</v>
      </c>
      <c r="Q178" s="113"/>
    </row>
    <row r="179" spans="1:17">
      <c r="A179" s="117">
        <v>137</v>
      </c>
      <c r="B179" s="104" t="s">
        <v>356</v>
      </c>
      <c r="C179" s="123"/>
      <c r="D179" s="115">
        <v>150</v>
      </c>
      <c r="E179" s="115">
        <v>280</v>
      </c>
      <c r="F179" s="115">
        <v>380</v>
      </c>
      <c r="G179" s="115">
        <v>400</v>
      </c>
      <c r="H179" s="115">
        <v>350</v>
      </c>
      <c r="I179" s="115">
        <v>320</v>
      </c>
      <c r="J179" s="115">
        <v>350</v>
      </c>
      <c r="K179" s="115">
        <v>380</v>
      </c>
      <c r="L179" s="115">
        <v>360</v>
      </c>
      <c r="M179" s="115">
        <v>350</v>
      </c>
      <c r="N179" s="115">
        <v>380</v>
      </c>
      <c r="O179" s="114">
        <v>3550</v>
      </c>
      <c r="Q179" s="113"/>
    </row>
    <row r="180" spans="1:17">
      <c r="A180" s="111">
        <v>138</v>
      </c>
      <c r="B180" s="104" t="s">
        <v>902</v>
      </c>
      <c r="C180" s="106"/>
      <c r="D180" s="115">
        <v>0</v>
      </c>
      <c r="E180" s="115">
        <v>0</v>
      </c>
      <c r="F180" s="115">
        <v>0</v>
      </c>
      <c r="G180" s="115">
        <v>0</v>
      </c>
      <c r="H180" s="115">
        <v>0</v>
      </c>
      <c r="I180" s="115">
        <v>0</v>
      </c>
      <c r="J180" s="115">
        <v>0</v>
      </c>
      <c r="K180" s="115">
        <v>0</v>
      </c>
      <c r="L180" s="115">
        <v>0</v>
      </c>
      <c r="M180" s="115">
        <v>0</v>
      </c>
      <c r="N180" s="115">
        <v>0</v>
      </c>
      <c r="O180" s="114">
        <v>0</v>
      </c>
      <c r="Q180" s="113"/>
    </row>
    <row r="181" spans="1:17">
      <c r="A181" s="117">
        <v>139</v>
      </c>
      <c r="B181" s="104" t="s">
        <v>249</v>
      </c>
      <c r="C181" s="123"/>
      <c r="D181" s="115">
        <v>360</v>
      </c>
      <c r="E181" s="115">
        <v>400</v>
      </c>
      <c r="F181" s="115">
        <v>440</v>
      </c>
      <c r="G181" s="115">
        <v>460</v>
      </c>
      <c r="H181" s="115">
        <v>480</v>
      </c>
      <c r="I181" s="115">
        <v>500</v>
      </c>
      <c r="J181" s="115">
        <v>520</v>
      </c>
      <c r="K181" s="115">
        <v>540</v>
      </c>
      <c r="L181" s="115">
        <v>560</v>
      </c>
      <c r="M181" s="115">
        <v>580</v>
      </c>
      <c r="N181" s="115">
        <v>600</v>
      </c>
      <c r="O181" s="114">
        <v>5080</v>
      </c>
      <c r="Q181" s="113"/>
    </row>
    <row r="182" spans="1:17">
      <c r="A182" s="117"/>
      <c r="B182" s="123"/>
      <c r="C182" s="123"/>
      <c r="D182" s="115"/>
      <c r="E182" s="115"/>
      <c r="F182" s="115"/>
      <c r="G182" s="115"/>
      <c r="H182" s="115"/>
      <c r="I182" s="115"/>
      <c r="J182" s="115"/>
      <c r="K182" s="115"/>
      <c r="L182" s="115"/>
      <c r="M182" s="115"/>
      <c r="N182" s="115"/>
      <c r="O182" s="114"/>
      <c r="Q182" s="113"/>
    </row>
    <row r="183" spans="1:17">
      <c r="A183" s="124"/>
      <c r="B183" s="123"/>
      <c r="C183" s="123"/>
      <c r="D183" s="115"/>
      <c r="E183" s="115"/>
      <c r="F183" s="115"/>
      <c r="G183" s="115"/>
      <c r="H183" s="115"/>
      <c r="I183" s="115"/>
      <c r="J183" s="115"/>
      <c r="K183" s="115"/>
      <c r="L183" s="115"/>
      <c r="M183" s="115"/>
      <c r="N183" s="115"/>
      <c r="O183" s="114"/>
      <c r="Q183" s="113"/>
    </row>
    <row r="184" spans="1:17">
      <c r="A184" s="120" t="s">
        <v>746</v>
      </c>
      <c r="B184" s="123"/>
      <c r="C184" s="123"/>
      <c r="D184" s="115"/>
      <c r="E184" s="115"/>
      <c r="F184" s="115"/>
      <c r="G184" s="115"/>
      <c r="H184" s="115"/>
      <c r="I184" s="115"/>
      <c r="J184" s="115"/>
      <c r="K184" s="115"/>
      <c r="L184" s="115"/>
      <c r="M184" s="115"/>
      <c r="N184" s="115"/>
      <c r="O184" s="114"/>
      <c r="Q184" s="113"/>
    </row>
    <row r="185" spans="1:17">
      <c r="A185" s="117">
        <v>140</v>
      </c>
      <c r="B185" s="104" t="s">
        <v>358</v>
      </c>
      <c r="C185" s="123"/>
      <c r="D185" s="115">
        <v>320</v>
      </c>
      <c r="E185" s="115">
        <v>320</v>
      </c>
      <c r="F185" s="115">
        <v>320</v>
      </c>
      <c r="G185" s="115">
        <v>320</v>
      </c>
      <c r="H185" s="115">
        <v>320</v>
      </c>
      <c r="I185" s="115">
        <v>320</v>
      </c>
      <c r="J185" s="115">
        <v>320</v>
      </c>
      <c r="K185" s="115">
        <v>310</v>
      </c>
      <c r="L185" s="115">
        <v>310</v>
      </c>
      <c r="M185" s="115">
        <v>310</v>
      </c>
      <c r="N185" s="115">
        <v>310</v>
      </c>
      <c r="O185" s="114">
        <v>3160</v>
      </c>
      <c r="Q185" s="113"/>
    </row>
    <row r="186" spans="1:17">
      <c r="A186" s="117">
        <v>141</v>
      </c>
      <c r="B186" s="104" t="s">
        <v>747</v>
      </c>
      <c r="C186" s="123"/>
      <c r="D186" s="115">
        <v>9890</v>
      </c>
      <c r="E186" s="115">
        <v>9990</v>
      </c>
      <c r="F186" s="115">
        <v>10090</v>
      </c>
      <c r="G186" s="115">
        <v>10190</v>
      </c>
      <c r="H186" s="115">
        <v>10290</v>
      </c>
      <c r="I186" s="115">
        <v>10390</v>
      </c>
      <c r="J186" s="115">
        <v>10490</v>
      </c>
      <c r="K186" s="115">
        <v>10600</v>
      </c>
      <c r="L186" s="115">
        <v>10710</v>
      </c>
      <c r="M186" s="115">
        <v>10810</v>
      </c>
      <c r="N186" s="115">
        <v>10920</v>
      </c>
      <c r="O186" s="114">
        <v>104480</v>
      </c>
      <c r="Q186" s="113"/>
    </row>
    <row r="187" spans="1:17">
      <c r="A187" s="111">
        <v>142</v>
      </c>
      <c r="B187" s="104" t="s">
        <v>360</v>
      </c>
      <c r="C187" s="123"/>
      <c r="D187" s="115">
        <v>610</v>
      </c>
      <c r="E187" s="115">
        <v>640</v>
      </c>
      <c r="F187" s="115">
        <v>660</v>
      </c>
      <c r="G187" s="115">
        <v>710</v>
      </c>
      <c r="H187" s="115">
        <v>760</v>
      </c>
      <c r="I187" s="115">
        <v>750</v>
      </c>
      <c r="J187" s="115">
        <v>760</v>
      </c>
      <c r="K187" s="115">
        <v>790</v>
      </c>
      <c r="L187" s="115">
        <v>810</v>
      </c>
      <c r="M187" s="115">
        <v>860</v>
      </c>
      <c r="N187" s="115">
        <v>830</v>
      </c>
      <c r="O187" s="114">
        <v>7570</v>
      </c>
      <c r="Q187" s="113"/>
    </row>
    <row r="188" spans="1:17">
      <c r="A188" s="111">
        <v>143</v>
      </c>
      <c r="B188" s="104" t="s">
        <v>361</v>
      </c>
      <c r="C188" s="110"/>
      <c r="D188" s="115">
        <v>30</v>
      </c>
      <c r="E188" s="115">
        <v>30</v>
      </c>
      <c r="F188" s="115">
        <v>30</v>
      </c>
      <c r="G188" s="115">
        <v>20</v>
      </c>
      <c r="H188" s="115">
        <v>20</v>
      </c>
      <c r="I188" s="115">
        <v>20</v>
      </c>
      <c r="J188" s="115">
        <v>10</v>
      </c>
      <c r="K188" s="115">
        <v>10</v>
      </c>
      <c r="L188" s="115">
        <v>10</v>
      </c>
      <c r="M188" s="115">
        <v>10</v>
      </c>
      <c r="N188" s="115">
        <v>10</v>
      </c>
      <c r="O188" s="114">
        <v>170</v>
      </c>
      <c r="Q188" s="113"/>
    </row>
    <row r="189" spans="1:17">
      <c r="A189" s="117">
        <v>144</v>
      </c>
      <c r="B189" s="104" t="s">
        <v>362</v>
      </c>
      <c r="C189" s="123"/>
      <c r="D189" s="115">
        <v>140</v>
      </c>
      <c r="E189" s="115">
        <v>140</v>
      </c>
      <c r="F189" s="115">
        <v>140</v>
      </c>
      <c r="G189" s="115">
        <v>140</v>
      </c>
      <c r="H189" s="115">
        <v>150</v>
      </c>
      <c r="I189" s="115">
        <v>150</v>
      </c>
      <c r="J189" s="115">
        <v>150</v>
      </c>
      <c r="K189" s="115">
        <v>150</v>
      </c>
      <c r="L189" s="115">
        <v>160</v>
      </c>
      <c r="M189" s="115">
        <v>160</v>
      </c>
      <c r="N189" s="115">
        <v>160</v>
      </c>
      <c r="O189" s="114">
        <v>1500</v>
      </c>
      <c r="Q189" s="113"/>
    </row>
    <row r="190" spans="1:17">
      <c r="A190" s="124"/>
      <c r="B190" s="123" t="s">
        <v>748</v>
      </c>
      <c r="C190" s="123"/>
      <c r="D190" s="115"/>
      <c r="E190" s="115"/>
      <c r="F190" s="115"/>
      <c r="G190" s="115"/>
      <c r="H190" s="115"/>
      <c r="I190" s="115"/>
      <c r="J190" s="115"/>
      <c r="K190" s="115"/>
      <c r="L190" s="115"/>
      <c r="M190" s="115"/>
      <c r="N190" s="115"/>
      <c r="O190" s="114"/>
      <c r="Q190" s="113"/>
    </row>
    <row r="191" spans="1:17">
      <c r="A191" s="117">
        <v>145</v>
      </c>
      <c r="B191" s="100" t="s">
        <v>910</v>
      </c>
      <c r="C191" s="123"/>
      <c r="D191" s="115">
        <v>42780</v>
      </c>
      <c r="E191" s="115">
        <v>44640</v>
      </c>
      <c r="F191" s="115">
        <v>46260</v>
      </c>
      <c r="G191" s="115">
        <v>48040</v>
      </c>
      <c r="H191" s="115">
        <v>49100</v>
      </c>
      <c r="I191" s="115">
        <v>50780</v>
      </c>
      <c r="J191" s="115">
        <v>55840</v>
      </c>
      <c r="K191" s="115">
        <v>66620</v>
      </c>
      <c r="L191" s="115">
        <v>77960</v>
      </c>
      <c r="M191" s="115">
        <v>86490</v>
      </c>
      <c r="N191" s="115">
        <v>95320</v>
      </c>
      <c r="O191" s="114">
        <v>621050</v>
      </c>
      <c r="Q191" s="113"/>
    </row>
    <row r="192" spans="1:17">
      <c r="A192" s="117">
        <v>146</v>
      </c>
      <c r="B192" s="100" t="s">
        <v>911</v>
      </c>
      <c r="C192" s="123"/>
      <c r="D192" s="115">
        <v>62530</v>
      </c>
      <c r="E192" s="115">
        <v>68040</v>
      </c>
      <c r="F192" s="115">
        <v>73910</v>
      </c>
      <c r="G192" s="115">
        <v>74670</v>
      </c>
      <c r="H192" s="115">
        <v>79380</v>
      </c>
      <c r="I192" s="115">
        <v>81190</v>
      </c>
      <c r="J192" s="115">
        <v>92750</v>
      </c>
      <c r="K192" s="115">
        <v>101870</v>
      </c>
      <c r="L192" s="115">
        <v>108470</v>
      </c>
      <c r="M192" s="115">
        <v>114770</v>
      </c>
      <c r="N192" s="115">
        <v>122340</v>
      </c>
      <c r="O192" s="114">
        <v>917390</v>
      </c>
      <c r="Q192" s="113"/>
    </row>
    <row r="193" spans="1:17">
      <c r="A193" s="117">
        <v>147</v>
      </c>
      <c r="B193" s="100" t="s">
        <v>365</v>
      </c>
      <c r="C193" s="123"/>
      <c r="D193" s="115">
        <v>16580</v>
      </c>
      <c r="E193" s="115">
        <v>17240</v>
      </c>
      <c r="F193" s="115">
        <v>18270</v>
      </c>
      <c r="G193" s="115">
        <v>19230</v>
      </c>
      <c r="H193" s="115">
        <v>20240</v>
      </c>
      <c r="I193" s="115">
        <v>21200</v>
      </c>
      <c r="J193" s="115">
        <v>21930</v>
      </c>
      <c r="K193" s="115">
        <v>23320</v>
      </c>
      <c r="L193" s="115">
        <v>25100</v>
      </c>
      <c r="M193" s="115">
        <v>26210</v>
      </c>
      <c r="N193" s="115">
        <v>27010</v>
      </c>
      <c r="O193" s="114">
        <v>219750</v>
      </c>
      <c r="Q193" s="113"/>
    </row>
    <row r="194" spans="1:17">
      <c r="A194" s="111">
        <v>148</v>
      </c>
      <c r="B194" s="100" t="s">
        <v>605</v>
      </c>
      <c r="C194" s="123"/>
      <c r="D194" s="115">
        <v>1230</v>
      </c>
      <c r="E194" s="115">
        <v>1240</v>
      </c>
      <c r="F194" s="115">
        <v>1290</v>
      </c>
      <c r="G194" s="115">
        <v>1270</v>
      </c>
      <c r="H194" s="115">
        <v>1280</v>
      </c>
      <c r="I194" s="115">
        <v>1290</v>
      </c>
      <c r="J194" s="115">
        <v>1310</v>
      </c>
      <c r="K194" s="115">
        <v>1320</v>
      </c>
      <c r="L194" s="115">
        <v>1320</v>
      </c>
      <c r="M194" s="115">
        <v>1350</v>
      </c>
      <c r="N194" s="115">
        <v>1340</v>
      </c>
      <c r="O194" s="114">
        <v>13010</v>
      </c>
      <c r="Q194" s="113"/>
    </row>
    <row r="195" spans="1:17">
      <c r="A195" s="117">
        <v>149</v>
      </c>
      <c r="B195" s="100" t="s">
        <v>750</v>
      </c>
      <c r="C195" s="123"/>
      <c r="D195" s="115">
        <v>23240</v>
      </c>
      <c r="E195" s="115">
        <v>25480</v>
      </c>
      <c r="F195" s="115">
        <v>28020</v>
      </c>
      <c r="G195" s="115">
        <v>30780</v>
      </c>
      <c r="H195" s="115">
        <v>33740</v>
      </c>
      <c r="I195" s="115">
        <v>37000</v>
      </c>
      <c r="J195" s="115">
        <v>40450</v>
      </c>
      <c r="K195" s="115">
        <v>43990</v>
      </c>
      <c r="L195" s="115">
        <v>47850</v>
      </c>
      <c r="M195" s="115">
        <v>52040</v>
      </c>
      <c r="N195" s="115">
        <v>56600</v>
      </c>
      <c r="O195" s="114">
        <v>395950</v>
      </c>
      <c r="Q195" s="113"/>
    </row>
    <row r="196" spans="1:17">
      <c r="A196" s="124"/>
      <c r="B196" s="123" t="s">
        <v>751</v>
      </c>
      <c r="C196" s="123"/>
      <c r="D196" s="115"/>
      <c r="E196" s="115"/>
      <c r="F196" s="115"/>
      <c r="G196" s="115"/>
      <c r="H196" s="115"/>
      <c r="I196" s="115"/>
      <c r="J196" s="115"/>
      <c r="K196" s="115"/>
      <c r="L196" s="115"/>
      <c r="M196" s="115"/>
      <c r="N196" s="115"/>
      <c r="O196" s="114"/>
      <c r="Q196" s="113"/>
    </row>
    <row r="197" spans="1:17">
      <c r="A197" s="117">
        <v>150</v>
      </c>
      <c r="B197" s="100" t="s">
        <v>368</v>
      </c>
      <c r="C197" s="123"/>
      <c r="D197" s="115">
        <v>2200</v>
      </c>
      <c r="E197" s="115">
        <v>2320</v>
      </c>
      <c r="F197" s="115">
        <v>2420</v>
      </c>
      <c r="G197" s="115">
        <v>2520</v>
      </c>
      <c r="H197" s="115">
        <v>2630</v>
      </c>
      <c r="I197" s="115">
        <v>2740</v>
      </c>
      <c r="J197" s="115">
        <v>2840</v>
      </c>
      <c r="K197" s="115">
        <v>2960</v>
      </c>
      <c r="L197" s="115">
        <v>3070</v>
      </c>
      <c r="M197" s="115">
        <v>3190</v>
      </c>
      <c r="N197" s="115">
        <v>3310</v>
      </c>
      <c r="O197" s="114">
        <v>28000</v>
      </c>
      <c r="Q197" s="113"/>
    </row>
    <row r="198" spans="1:17">
      <c r="A198" s="111">
        <v>151</v>
      </c>
      <c r="B198" s="100" t="s">
        <v>418</v>
      </c>
      <c r="C198" s="123"/>
      <c r="D198" s="115">
        <v>310</v>
      </c>
      <c r="E198" s="115">
        <v>310</v>
      </c>
      <c r="F198" s="115">
        <v>320</v>
      </c>
      <c r="G198" s="115">
        <v>320</v>
      </c>
      <c r="H198" s="115">
        <v>330</v>
      </c>
      <c r="I198" s="115">
        <v>330</v>
      </c>
      <c r="J198" s="115">
        <v>330</v>
      </c>
      <c r="K198" s="115">
        <v>340</v>
      </c>
      <c r="L198" s="115">
        <v>340</v>
      </c>
      <c r="M198" s="115">
        <v>340</v>
      </c>
      <c r="N198" s="115">
        <v>350</v>
      </c>
      <c r="O198" s="114">
        <v>3310</v>
      </c>
      <c r="Q198" s="113"/>
    </row>
    <row r="199" spans="1:17">
      <c r="A199" s="117">
        <v>152</v>
      </c>
      <c r="B199" s="100" t="s">
        <v>369</v>
      </c>
      <c r="C199" s="123"/>
      <c r="D199" s="115">
        <v>20</v>
      </c>
      <c r="E199" s="115">
        <v>30</v>
      </c>
      <c r="F199" s="115">
        <v>40</v>
      </c>
      <c r="G199" s="115">
        <v>40</v>
      </c>
      <c r="H199" s="115">
        <v>50</v>
      </c>
      <c r="I199" s="115">
        <v>60</v>
      </c>
      <c r="J199" s="115">
        <v>60</v>
      </c>
      <c r="K199" s="115">
        <v>70</v>
      </c>
      <c r="L199" s="115">
        <v>80</v>
      </c>
      <c r="M199" s="115">
        <v>80</v>
      </c>
      <c r="N199" s="115">
        <v>90</v>
      </c>
      <c r="O199" s="114">
        <v>600</v>
      </c>
      <c r="Q199" s="113"/>
    </row>
    <row r="200" spans="1:17">
      <c r="A200" s="117">
        <v>153</v>
      </c>
      <c r="B200" s="100" t="s">
        <v>609</v>
      </c>
      <c r="C200" s="123"/>
      <c r="D200" s="115">
        <v>1730</v>
      </c>
      <c r="E200" s="115">
        <v>1810</v>
      </c>
      <c r="F200" s="115">
        <v>1910</v>
      </c>
      <c r="G200" s="115">
        <v>2000</v>
      </c>
      <c r="H200" s="115">
        <v>2090</v>
      </c>
      <c r="I200" s="115">
        <v>2200</v>
      </c>
      <c r="J200" s="115">
        <v>2300</v>
      </c>
      <c r="K200" s="115">
        <v>2420</v>
      </c>
      <c r="L200" s="115">
        <v>2540</v>
      </c>
      <c r="M200" s="115">
        <v>2660</v>
      </c>
      <c r="N200" s="115">
        <v>2780</v>
      </c>
      <c r="O200" s="114">
        <v>22710</v>
      </c>
      <c r="Q200" s="113"/>
    </row>
    <row r="201" spans="1:17">
      <c r="A201" s="117">
        <v>154</v>
      </c>
      <c r="B201" s="100" t="s">
        <v>371</v>
      </c>
      <c r="C201" s="123"/>
      <c r="D201" s="115">
        <v>30</v>
      </c>
      <c r="E201" s="115">
        <v>30</v>
      </c>
      <c r="F201" s="115">
        <v>30</v>
      </c>
      <c r="G201" s="115">
        <v>40</v>
      </c>
      <c r="H201" s="115">
        <v>40</v>
      </c>
      <c r="I201" s="115">
        <v>40</v>
      </c>
      <c r="J201" s="115">
        <v>40</v>
      </c>
      <c r="K201" s="115">
        <v>50</v>
      </c>
      <c r="L201" s="115">
        <v>50</v>
      </c>
      <c r="M201" s="115">
        <v>50</v>
      </c>
      <c r="N201" s="115">
        <v>50</v>
      </c>
      <c r="O201" s="114">
        <v>420</v>
      </c>
      <c r="Q201" s="113"/>
    </row>
    <row r="202" spans="1:17">
      <c r="A202" s="117">
        <v>155</v>
      </c>
      <c r="B202" s="100" t="s">
        <v>372</v>
      </c>
      <c r="C202" s="123"/>
      <c r="D202" s="115">
        <v>2520</v>
      </c>
      <c r="E202" s="115">
        <v>2730</v>
      </c>
      <c r="F202" s="115">
        <v>2930</v>
      </c>
      <c r="G202" s="115">
        <v>3210</v>
      </c>
      <c r="H202" s="115">
        <v>3450</v>
      </c>
      <c r="I202" s="115">
        <v>3700</v>
      </c>
      <c r="J202" s="115">
        <v>3980</v>
      </c>
      <c r="K202" s="115">
        <v>4160</v>
      </c>
      <c r="L202" s="115">
        <v>4430</v>
      </c>
      <c r="M202" s="115">
        <v>4770</v>
      </c>
      <c r="N202" s="115">
        <v>5080</v>
      </c>
      <c r="O202" s="114">
        <v>38440</v>
      </c>
      <c r="Q202" s="113"/>
    </row>
    <row r="203" spans="1:17">
      <c r="A203" s="117">
        <v>156</v>
      </c>
      <c r="B203" s="100" t="s">
        <v>373</v>
      </c>
      <c r="C203" s="123"/>
      <c r="D203" s="115">
        <v>10</v>
      </c>
      <c r="E203" s="115">
        <v>10</v>
      </c>
      <c r="F203" s="115">
        <v>10</v>
      </c>
      <c r="G203" s="115">
        <v>10</v>
      </c>
      <c r="H203" s="115">
        <v>10</v>
      </c>
      <c r="I203" s="115">
        <v>10</v>
      </c>
      <c r="J203" s="115">
        <v>10</v>
      </c>
      <c r="K203" s="115">
        <v>0</v>
      </c>
      <c r="L203" s="115">
        <v>0</v>
      </c>
      <c r="M203" s="115">
        <v>0</v>
      </c>
      <c r="N203" s="115">
        <v>0</v>
      </c>
      <c r="O203" s="114">
        <v>60</v>
      </c>
      <c r="Q203" s="113"/>
    </row>
    <row r="204" spans="1:17">
      <c r="A204" s="117">
        <v>157</v>
      </c>
      <c r="B204" s="100" t="s">
        <v>374</v>
      </c>
      <c r="C204" s="123"/>
      <c r="D204" s="115">
        <v>330</v>
      </c>
      <c r="E204" s="115">
        <v>340</v>
      </c>
      <c r="F204" s="115">
        <v>360</v>
      </c>
      <c r="G204" s="115">
        <v>380</v>
      </c>
      <c r="H204" s="115">
        <v>390</v>
      </c>
      <c r="I204" s="115">
        <v>410</v>
      </c>
      <c r="J204" s="115">
        <v>430</v>
      </c>
      <c r="K204" s="115">
        <v>440</v>
      </c>
      <c r="L204" s="115">
        <v>460</v>
      </c>
      <c r="M204" s="115">
        <v>470</v>
      </c>
      <c r="N204" s="115">
        <v>480</v>
      </c>
      <c r="O204" s="114">
        <v>4160</v>
      </c>
      <c r="Q204" s="113"/>
    </row>
    <row r="205" spans="1:17">
      <c r="A205" s="117">
        <v>158</v>
      </c>
      <c r="B205" s="100" t="s">
        <v>931</v>
      </c>
      <c r="C205" s="106"/>
      <c r="D205" s="115">
        <v>3660</v>
      </c>
      <c r="E205" s="115">
        <v>5030</v>
      </c>
      <c r="F205" s="115">
        <v>5090</v>
      </c>
      <c r="G205" s="115">
        <v>4300</v>
      </c>
      <c r="H205" s="115">
        <v>3110</v>
      </c>
      <c r="I205" s="115">
        <v>1830</v>
      </c>
      <c r="J205" s="115">
        <v>1910</v>
      </c>
      <c r="K205" s="115">
        <v>2030</v>
      </c>
      <c r="L205" s="115">
        <v>2120</v>
      </c>
      <c r="M205" s="115">
        <v>2220</v>
      </c>
      <c r="N205" s="115">
        <v>2330</v>
      </c>
      <c r="O205" s="114">
        <v>29970</v>
      </c>
      <c r="Q205" s="113"/>
    </row>
    <row r="206" spans="1:17">
      <c r="A206" s="117"/>
      <c r="B206" s="123"/>
      <c r="C206" s="123"/>
      <c r="D206" s="115"/>
      <c r="E206" s="115"/>
      <c r="F206" s="115"/>
      <c r="G206" s="115"/>
      <c r="H206" s="115"/>
      <c r="I206" s="115"/>
      <c r="J206" s="115"/>
      <c r="K206" s="115"/>
      <c r="L206" s="115"/>
      <c r="M206" s="115"/>
      <c r="N206" s="115"/>
      <c r="O206" s="114"/>
      <c r="Q206" s="113"/>
    </row>
    <row r="207" spans="1:17">
      <c r="A207" s="124"/>
      <c r="B207" s="123"/>
      <c r="C207" s="123"/>
      <c r="D207" s="115"/>
      <c r="E207" s="115"/>
      <c r="F207" s="115"/>
      <c r="G207" s="115"/>
      <c r="H207" s="115"/>
      <c r="I207" s="115"/>
      <c r="J207" s="115"/>
      <c r="K207" s="115"/>
      <c r="L207" s="115"/>
      <c r="M207" s="115"/>
      <c r="N207" s="115"/>
      <c r="O207" s="114"/>
      <c r="Q207" s="113"/>
    </row>
    <row r="208" spans="1:17">
      <c r="A208" s="120" t="s">
        <v>752</v>
      </c>
      <c r="B208" s="123"/>
      <c r="C208" s="123"/>
      <c r="D208" s="115"/>
      <c r="E208" s="115"/>
      <c r="F208" s="115"/>
      <c r="G208" s="115"/>
      <c r="H208" s="115"/>
      <c r="I208" s="115"/>
      <c r="J208" s="115"/>
      <c r="K208" s="115"/>
      <c r="L208" s="115"/>
      <c r="M208" s="115"/>
      <c r="N208" s="115"/>
      <c r="O208" s="114"/>
      <c r="Q208" s="113"/>
    </row>
    <row r="209" spans="1:17">
      <c r="A209" s="124"/>
      <c r="B209" s="123" t="s">
        <v>753</v>
      </c>
      <c r="C209" s="123"/>
      <c r="D209" s="115"/>
      <c r="E209" s="115"/>
      <c r="F209" s="115"/>
      <c r="G209" s="115"/>
      <c r="H209" s="115"/>
      <c r="I209" s="115"/>
      <c r="J209" s="115"/>
      <c r="K209" s="115"/>
      <c r="L209" s="115"/>
      <c r="M209" s="115"/>
      <c r="N209" s="115"/>
      <c r="O209" s="114"/>
      <c r="Q209" s="113"/>
    </row>
    <row r="210" spans="1:17">
      <c r="A210" s="117">
        <v>159</v>
      </c>
      <c r="B210" s="100" t="s">
        <v>376</v>
      </c>
      <c r="C210" s="123"/>
      <c r="D210" s="115">
        <v>26200</v>
      </c>
      <c r="E210" s="115">
        <v>27080</v>
      </c>
      <c r="F210" s="115">
        <v>28300</v>
      </c>
      <c r="G210" s="115">
        <v>29850</v>
      </c>
      <c r="H210" s="115">
        <v>31110</v>
      </c>
      <c r="I210" s="115">
        <v>32390</v>
      </c>
      <c r="J210" s="115">
        <v>33640</v>
      </c>
      <c r="K210" s="115">
        <v>34490</v>
      </c>
      <c r="L210" s="115">
        <v>35330</v>
      </c>
      <c r="M210" s="115">
        <v>36090</v>
      </c>
      <c r="N210" s="115">
        <v>36580</v>
      </c>
      <c r="O210" s="114">
        <v>324860</v>
      </c>
      <c r="Q210" s="113"/>
    </row>
    <row r="211" spans="1:17">
      <c r="A211" s="117">
        <v>160</v>
      </c>
      <c r="B211" s="100" t="s">
        <v>104</v>
      </c>
      <c r="C211" s="123"/>
      <c r="D211" s="115">
        <v>8050</v>
      </c>
      <c r="E211" s="115">
        <v>8310</v>
      </c>
      <c r="F211" s="115">
        <v>8580</v>
      </c>
      <c r="G211" s="115">
        <v>8660</v>
      </c>
      <c r="H211" s="115">
        <v>8620</v>
      </c>
      <c r="I211" s="115">
        <v>8660</v>
      </c>
      <c r="J211" s="115">
        <v>8780</v>
      </c>
      <c r="K211" s="115">
        <v>8940</v>
      </c>
      <c r="L211" s="115">
        <v>9160</v>
      </c>
      <c r="M211" s="115">
        <v>9390</v>
      </c>
      <c r="N211" s="115">
        <v>9690</v>
      </c>
      <c r="O211" s="114">
        <v>88790</v>
      </c>
      <c r="Q211" s="113"/>
    </row>
    <row r="212" spans="1:17">
      <c r="A212" s="117">
        <v>161</v>
      </c>
      <c r="B212" s="100" t="s">
        <v>754</v>
      </c>
      <c r="C212" s="123"/>
      <c r="D212" s="115">
        <v>4330</v>
      </c>
      <c r="E212" s="115">
        <v>4390</v>
      </c>
      <c r="F212" s="115">
        <v>4530</v>
      </c>
      <c r="G212" s="115">
        <v>4710</v>
      </c>
      <c r="H212" s="115">
        <v>4840</v>
      </c>
      <c r="I212" s="115">
        <v>5020</v>
      </c>
      <c r="J212" s="115">
        <v>5200</v>
      </c>
      <c r="K212" s="115">
        <v>5360</v>
      </c>
      <c r="L212" s="115">
        <v>5530</v>
      </c>
      <c r="M212" s="115">
        <v>5700</v>
      </c>
      <c r="N212" s="115">
        <v>5850</v>
      </c>
      <c r="O212" s="114">
        <v>51130</v>
      </c>
      <c r="Q212" s="113"/>
    </row>
    <row r="213" spans="1:17">
      <c r="A213" s="117"/>
      <c r="B213" s="110"/>
      <c r="C213" s="110"/>
      <c r="D213" s="115"/>
      <c r="E213" s="115"/>
      <c r="F213" s="115"/>
      <c r="G213" s="115"/>
      <c r="H213" s="115"/>
      <c r="I213" s="115"/>
      <c r="J213" s="115"/>
      <c r="K213" s="115"/>
      <c r="L213" s="115"/>
      <c r="M213" s="115"/>
      <c r="N213" s="115"/>
      <c r="O213" s="114"/>
      <c r="Q213" s="113"/>
    </row>
    <row r="214" spans="1:17">
      <c r="A214" s="124"/>
      <c r="B214" s="123"/>
      <c r="C214" s="123"/>
      <c r="D214" s="115"/>
      <c r="E214" s="115"/>
      <c r="F214" s="115"/>
      <c r="G214" s="115"/>
      <c r="H214" s="115"/>
      <c r="I214" s="115"/>
      <c r="J214" s="115"/>
      <c r="K214" s="115"/>
      <c r="L214" s="115"/>
      <c r="M214" s="115"/>
      <c r="N214" s="115"/>
      <c r="O214" s="114"/>
      <c r="Q214" s="113"/>
    </row>
    <row r="215" spans="1:17">
      <c r="A215" s="120" t="s">
        <v>755</v>
      </c>
      <c r="B215" s="123"/>
      <c r="C215" s="123"/>
      <c r="D215" s="115"/>
      <c r="E215" s="115"/>
      <c r="F215" s="115"/>
      <c r="G215" s="115"/>
      <c r="H215" s="115"/>
      <c r="I215" s="115"/>
      <c r="J215" s="115"/>
      <c r="K215" s="115"/>
      <c r="L215" s="115"/>
      <c r="M215" s="115"/>
      <c r="N215" s="115"/>
      <c r="O215" s="114"/>
      <c r="Q215" s="113"/>
    </row>
    <row r="216" spans="1:17">
      <c r="A216" s="117">
        <v>162</v>
      </c>
      <c r="B216" s="123" t="s">
        <v>379</v>
      </c>
      <c r="C216" s="123"/>
      <c r="D216" s="115">
        <v>5720</v>
      </c>
      <c r="E216" s="115">
        <v>6380</v>
      </c>
      <c r="F216" s="115">
        <v>6860</v>
      </c>
      <c r="G216" s="115">
        <v>7200</v>
      </c>
      <c r="H216" s="115">
        <v>7530</v>
      </c>
      <c r="I216" s="115">
        <v>7830</v>
      </c>
      <c r="J216" s="115">
        <v>8160</v>
      </c>
      <c r="K216" s="115">
        <v>8490</v>
      </c>
      <c r="L216" s="115">
        <v>8830</v>
      </c>
      <c r="M216" s="115">
        <v>9170</v>
      </c>
      <c r="N216" s="115">
        <v>9510</v>
      </c>
      <c r="O216" s="114">
        <v>79960</v>
      </c>
      <c r="Q216" s="113"/>
    </row>
    <row r="217" spans="1:17">
      <c r="A217" s="117">
        <v>163</v>
      </c>
      <c r="B217" s="123" t="s">
        <v>380</v>
      </c>
      <c r="C217" s="123"/>
      <c r="D217" s="115">
        <v>420</v>
      </c>
      <c r="E217" s="115">
        <v>460</v>
      </c>
      <c r="F217" s="115">
        <v>480</v>
      </c>
      <c r="G217" s="115">
        <v>510</v>
      </c>
      <c r="H217" s="115">
        <v>530</v>
      </c>
      <c r="I217" s="115">
        <v>550</v>
      </c>
      <c r="J217" s="115">
        <v>570</v>
      </c>
      <c r="K217" s="115">
        <v>590</v>
      </c>
      <c r="L217" s="115">
        <v>610</v>
      </c>
      <c r="M217" s="115">
        <v>630</v>
      </c>
      <c r="N217" s="115">
        <v>650</v>
      </c>
      <c r="O217" s="114">
        <v>5580</v>
      </c>
      <c r="Q217" s="113"/>
    </row>
    <row r="218" spans="1:17">
      <c r="A218" s="117">
        <v>164</v>
      </c>
      <c r="B218" s="123" t="s">
        <v>381</v>
      </c>
      <c r="C218" s="123"/>
      <c r="D218" s="115">
        <v>1460</v>
      </c>
      <c r="E218" s="115">
        <v>1580</v>
      </c>
      <c r="F218" s="115">
        <v>1700</v>
      </c>
      <c r="G218" s="115">
        <v>1840</v>
      </c>
      <c r="H218" s="115">
        <v>1980</v>
      </c>
      <c r="I218" s="115">
        <v>2130</v>
      </c>
      <c r="J218" s="115">
        <v>2280</v>
      </c>
      <c r="K218" s="115">
        <v>2450</v>
      </c>
      <c r="L218" s="115">
        <v>2620</v>
      </c>
      <c r="M218" s="115">
        <v>2810</v>
      </c>
      <c r="N218" s="115">
        <v>3010</v>
      </c>
      <c r="O218" s="114">
        <v>22400</v>
      </c>
      <c r="Q218" s="113"/>
    </row>
    <row r="219" spans="1:17">
      <c r="A219" s="117">
        <v>165</v>
      </c>
      <c r="B219" s="123" t="s">
        <v>756</v>
      </c>
      <c r="C219" s="123"/>
      <c r="D219" s="115">
        <v>10</v>
      </c>
      <c r="E219" s="115">
        <v>10</v>
      </c>
      <c r="F219" s="115">
        <v>10</v>
      </c>
      <c r="G219" s="115">
        <v>10</v>
      </c>
      <c r="H219" s="115">
        <v>10</v>
      </c>
      <c r="I219" s="115">
        <v>20</v>
      </c>
      <c r="J219" s="115">
        <v>10</v>
      </c>
      <c r="K219" s="115">
        <v>10</v>
      </c>
      <c r="L219" s="115">
        <v>30</v>
      </c>
      <c r="M219" s="115">
        <v>30</v>
      </c>
      <c r="N219" s="115">
        <v>30</v>
      </c>
      <c r="O219" s="114">
        <v>170</v>
      </c>
      <c r="Q219" s="113"/>
    </row>
    <row r="220" spans="1:17">
      <c r="A220" s="117"/>
      <c r="B220" s="123"/>
      <c r="C220" s="123"/>
      <c r="D220" s="115"/>
      <c r="E220" s="115"/>
      <c r="F220" s="115"/>
      <c r="G220" s="115"/>
      <c r="H220" s="115"/>
      <c r="I220" s="115"/>
      <c r="J220" s="115"/>
      <c r="K220" s="115"/>
      <c r="L220" s="115"/>
      <c r="M220" s="115"/>
      <c r="N220" s="115"/>
      <c r="O220" s="114"/>
      <c r="Q220" s="113"/>
    </row>
    <row r="221" spans="1:17">
      <c r="A221" s="124"/>
      <c r="B221" s="123"/>
      <c r="C221" s="123"/>
      <c r="D221" s="115"/>
      <c r="E221" s="115"/>
      <c r="F221" s="115"/>
      <c r="G221" s="115"/>
      <c r="H221" s="115"/>
      <c r="I221" s="115"/>
      <c r="J221" s="115"/>
      <c r="K221" s="115"/>
      <c r="L221" s="115"/>
      <c r="M221" s="115"/>
      <c r="N221" s="115"/>
      <c r="O221" s="114"/>
      <c r="Q221" s="113"/>
    </row>
    <row r="222" spans="1:17">
      <c r="A222" s="120" t="s">
        <v>757</v>
      </c>
      <c r="B222" s="123"/>
      <c r="C222" s="123"/>
      <c r="D222" s="115"/>
      <c r="E222" s="115"/>
      <c r="F222" s="115"/>
      <c r="G222" s="115"/>
      <c r="H222" s="115"/>
      <c r="I222" s="115"/>
      <c r="J222" s="115"/>
      <c r="K222" s="115"/>
      <c r="L222" s="115"/>
      <c r="M222" s="115"/>
      <c r="N222" s="115"/>
      <c r="O222" s="114"/>
      <c r="Q222" s="113"/>
    </row>
    <row r="223" spans="1:17">
      <c r="A223" s="117">
        <v>166</v>
      </c>
      <c r="B223" s="106" t="s">
        <v>625</v>
      </c>
      <c r="C223" s="106"/>
      <c r="D223" s="115">
        <v>29090</v>
      </c>
      <c r="E223" s="115">
        <v>31070</v>
      </c>
      <c r="F223" s="115">
        <v>35190</v>
      </c>
      <c r="G223" s="115">
        <v>39690</v>
      </c>
      <c r="H223" s="115">
        <v>42820</v>
      </c>
      <c r="I223" s="115">
        <v>46810</v>
      </c>
      <c r="J223" s="115">
        <v>49710</v>
      </c>
      <c r="K223" s="115">
        <v>53270</v>
      </c>
      <c r="L223" s="115">
        <v>57990</v>
      </c>
      <c r="M223" s="115">
        <v>62390</v>
      </c>
      <c r="N223" s="115">
        <v>66170</v>
      </c>
      <c r="O223" s="114">
        <v>485110</v>
      </c>
      <c r="Q223" s="113"/>
    </row>
    <row r="224" spans="1:17">
      <c r="A224" s="117">
        <v>167</v>
      </c>
      <c r="B224" s="106" t="s">
        <v>903</v>
      </c>
      <c r="C224" s="106"/>
      <c r="D224" s="115">
        <v>0</v>
      </c>
      <c r="E224" s="115">
        <v>0</v>
      </c>
      <c r="F224" s="115">
        <v>0</v>
      </c>
      <c r="G224" s="115">
        <v>0</v>
      </c>
      <c r="H224" s="115">
        <v>0</v>
      </c>
      <c r="I224" s="115">
        <v>0</v>
      </c>
      <c r="J224" s="115">
        <v>0</v>
      </c>
      <c r="K224" s="115">
        <v>0</v>
      </c>
      <c r="L224" s="115">
        <v>0</v>
      </c>
      <c r="M224" s="115">
        <v>0</v>
      </c>
      <c r="N224" s="115">
        <v>0</v>
      </c>
      <c r="O224" s="114">
        <v>0</v>
      </c>
      <c r="Q224" s="113"/>
    </row>
    <row r="225" spans="1:17">
      <c r="A225" s="117">
        <v>168</v>
      </c>
      <c r="B225" s="123" t="s">
        <v>132</v>
      </c>
      <c r="C225" s="123"/>
      <c r="D225" s="115">
        <v>45720</v>
      </c>
      <c r="E225" s="115">
        <v>47490</v>
      </c>
      <c r="F225" s="115">
        <v>51180</v>
      </c>
      <c r="G225" s="115">
        <v>55300</v>
      </c>
      <c r="H225" s="115">
        <v>59490</v>
      </c>
      <c r="I225" s="115">
        <v>63620</v>
      </c>
      <c r="J225" s="115">
        <v>67910</v>
      </c>
      <c r="K225" s="115">
        <v>72140</v>
      </c>
      <c r="L225" s="115">
        <v>76540</v>
      </c>
      <c r="M225" s="115">
        <v>81120</v>
      </c>
      <c r="N225" s="115">
        <v>85490</v>
      </c>
      <c r="O225" s="114">
        <v>660280</v>
      </c>
      <c r="Q225" s="113"/>
    </row>
    <row r="226" spans="1:17">
      <c r="A226" s="117"/>
      <c r="B226" s="123"/>
      <c r="C226" s="123"/>
      <c r="D226" s="115"/>
      <c r="E226" s="115"/>
      <c r="F226" s="115"/>
      <c r="G226" s="115"/>
      <c r="H226" s="115"/>
      <c r="I226" s="115"/>
      <c r="J226" s="115"/>
      <c r="K226" s="115"/>
      <c r="L226" s="115"/>
      <c r="M226" s="115"/>
      <c r="N226" s="115"/>
      <c r="O226" s="114"/>
      <c r="P226" s="113"/>
      <c r="Q226" s="113"/>
    </row>
    <row r="227" spans="1:17">
      <c r="A227" s="124"/>
      <c r="B227" s="123"/>
      <c r="C227" s="123"/>
      <c r="D227" s="115"/>
      <c r="E227" s="115"/>
      <c r="F227" s="115"/>
      <c r="G227" s="115"/>
      <c r="H227" s="115"/>
      <c r="I227" s="115"/>
      <c r="J227" s="115"/>
      <c r="K227" s="115"/>
      <c r="L227" s="115"/>
      <c r="M227" s="115"/>
      <c r="N227" s="115"/>
      <c r="O227" s="114"/>
      <c r="Q227" s="113"/>
    </row>
    <row r="228" spans="1:17">
      <c r="A228" s="120" t="s">
        <v>759</v>
      </c>
      <c r="B228" s="123"/>
      <c r="C228" s="123"/>
      <c r="D228" s="115"/>
      <c r="E228" s="115"/>
      <c r="F228" s="115"/>
      <c r="G228" s="115"/>
      <c r="H228" s="115"/>
      <c r="I228" s="115"/>
      <c r="J228" s="115"/>
      <c r="K228" s="115"/>
      <c r="L228" s="115"/>
      <c r="M228" s="115"/>
      <c r="N228" s="115"/>
      <c r="O228" s="114"/>
      <c r="Q228" s="113"/>
    </row>
    <row r="229" spans="1:17">
      <c r="A229" s="117">
        <v>169</v>
      </c>
      <c r="B229" s="110" t="s">
        <v>760</v>
      </c>
      <c r="C229" s="110"/>
      <c r="D229" s="115">
        <v>1030</v>
      </c>
      <c r="E229" s="115">
        <v>1020</v>
      </c>
      <c r="F229" s="115">
        <v>1010</v>
      </c>
      <c r="G229" s="115">
        <v>1000</v>
      </c>
      <c r="H229" s="115">
        <v>990</v>
      </c>
      <c r="I229" s="115">
        <v>980</v>
      </c>
      <c r="J229" s="115">
        <v>970</v>
      </c>
      <c r="K229" s="115">
        <v>960</v>
      </c>
      <c r="L229" s="115">
        <v>950</v>
      </c>
      <c r="M229" s="115">
        <v>940</v>
      </c>
      <c r="N229" s="115">
        <v>930</v>
      </c>
      <c r="O229" s="114">
        <v>9750</v>
      </c>
      <c r="Q229" s="113"/>
    </row>
    <row r="230" spans="1:17">
      <c r="A230" s="117"/>
      <c r="B230" s="123"/>
      <c r="C230" s="123"/>
      <c r="D230" s="115"/>
      <c r="E230" s="115"/>
      <c r="F230" s="115"/>
      <c r="G230" s="115"/>
      <c r="H230" s="115"/>
      <c r="I230" s="115"/>
      <c r="J230" s="115"/>
      <c r="K230" s="115"/>
      <c r="L230" s="115"/>
      <c r="M230" s="115"/>
      <c r="N230" s="115"/>
      <c r="O230" s="114"/>
    </row>
    <row r="231" spans="1:17">
      <c r="A231" s="124"/>
      <c r="B231" s="123"/>
      <c r="C231" s="123"/>
      <c r="D231" s="115"/>
      <c r="E231" s="115"/>
      <c r="F231" s="115"/>
      <c r="G231" s="115"/>
      <c r="H231" s="115"/>
      <c r="I231" s="115"/>
      <c r="J231" s="115"/>
      <c r="K231" s="115"/>
      <c r="L231" s="115"/>
      <c r="M231" s="115"/>
      <c r="N231" s="115"/>
      <c r="O231" s="114"/>
    </row>
    <row r="232" spans="1:17">
      <c r="A232" s="120" t="s">
        <v>761</v>
      </c>
      <c r="B232" s="123"/>
      <c r="C232" s="123"/>
      <c r="D232" s="115"/>
      <c r="E232" s="115"/>
      <c r="F232" s="115"/>
      <c r="G232" s="115"/>
      <c r="H232" s="115"/>
      <c r="I232" s="115"/>
      <c r="J232" s="115"/>
      <c r="K232" s="115"/>
      <c r="L232" s="115"/>
      <c r="M232" s="115"/>
      <c r="N232" s="115"/>
      <c r="O232" s="114"/>
    </row>
    <row r="233" spans="1:17">
      <c r="A233" s="120"/>
      <c r="B233" s="123" t="s">
        <v>762</v>
      </c>
      <c r="C233" s="123"/>
      <c r="D233" s="115"/>
      <c r="E233" s="115"/>
      <c r="F233" s="115"/>
      <c r="G233" s="115"/>
      <c r="H233" s="115"/>
      <c r="I233" s="115"/>
      <c r="J233" s="115"/>
      <c r="K233" s="115"/>
      <c r="L233" s="115"/>
      <c r="M233" s="115"/>
      <c r="N233" s="115"/>
      <c r="O233" s="114"/>
    </row>
    <row r="234" spans="1:17">
      <c r="A234" s="120"/>
      <c r="B234" s="100" t="s">
        <v>383</v>
      </c>
      <c r="C234" s="123"/>
      <c r="D234" s="115">
        <v>31590</v>
      </c>
      <c r="E234" s="115">
        <v>33120</v>
      </c>
      <c r="F234" s="115">
        <v>35520</v>
      </c>
      <c r="G234" s="115">
        <v>38190</v>
      </c>
      <c r="H234" s="115">
        <v>40980</v>
      </c>
      <c r="I234" s="115">
        <v>43830</v>
      </c>
      <c r="J234" s="115">
        <v>46730</v>
      </c>
      <c r="K234" s="115">
        <v>49550</v>
      </c>
      <c r="L234" s="115">
        <v>52400</v>
      </c>
      <c r="M234" s="115">
        <v>55340</v>
      </c>
      <c r="N234" s="115">
        <v>58450</v>
      </c>
      <c r="O234" s="114">
        <v>454110</v>
      </c>
    </row>
    <row r="235" spans="1:17">
      <c r="A235" s="120"/>
      <c r="B235" s="100" t="s">
        <v>763</v>
      </c>
      <c r="C235" s="123"/>
      <c r="D235" s="115">
        <v>45720</v>
      </c>
      <c r="E235" s="115">
        <v>47490</v>
      </c>
      <c r="F235" s="115">
        <v>51180</v>
      </c>
      <c r="G235" s="115">
        <v>55300</v>
      </c>
      <c r="H235" s="115">
        <v>59490</v>
      </c>
      <c r="I235" s="115">
        <v>63620</v>
      </c>
      <c r="J235" s="115">
        <v>67910</v>
      </c>
      <c r="K235" s="115">
        <v>72140</v>
      </c>
      <c r="L235" s="115">
        <v>76540</v>
      </c>
      <c r="M235" s="115">
        <v>81120</v>
      </c>
      <c r="N235" s="115">
        <v>85490</v>
      </c>
      <c r="O235" s="114">
        <v>660280</v>
      </c>
    </row>
    <row r="236" spans="1:17">
      <c r="A236" s="120"/>
      <c r="B236" s="123" t="s">
        <v>764</v>
      </c>
      <c r="C236" s="123"/>
      <c r="D236" s="115"/>
      <c r="E236" s="115"/>
      <c r="F236" s="115"/>
      <c r="G236" s="115"/>
      <c r="H236" s="115"/>
      <c r="I236" s="115"/>
      <c r="J236" s="115"/>
      <c r="K236" s="115"/>
      <c r="L236" s="115"/>
      <c r="M236" s="115"/>
      <c r="N236" s="115"/>
      <c r="O236" s="114"/>
    </row>
    <row r="237" spans="1:17">
      <c r="A237" s="120"/>
      <c r="B237" s="100" t="s">
        <v>630</v>
      </c>
      <c r="C237" s="123"/>
      <c r="D237" s="115">
        <v>29090</v>
      </c>
      <c r="E237" s="115">
        <v>31070</v>
      </c>
      <c r="F237" s="115">
        <v>35190</v>
      </c>
      <c r="G237" s="115">
        <v>39690</v>
      </c>
      <c r="H237" s="115">
        <v>42820</v>
      </c>
      <c r="I237" s="115">
        <v>46810</v>
      </c>
      <c r="J237" s="115">
        <v>49710</v>
      </c>
      <c r="K237" s="115">
        <v>53270</v>
      </c>
      <c r="L237" s="115">
        <v>57990</v>
      </c>
      <c r="M237" s="115">
        <v>62390</v>
      </c>
      <c r="N237" s="115">
        <v>66170</v>
      </c>
      <c r="O237" s="114">
        <v>485110</v>
      </c>
    </row>
    <row r="238" spans="1:17">
      <c r="A238" s="120"/>
      <c r="B238" s="100" t="s">
        <v>631</v>
      </c>
      <c r="C238" s="123"/>
      <c r="D238" s="115">
        <v>20</v>
      </c>
      <c r="E238" s="115">
        <v>20</v>
      </c>
      <c r="F238" s="115">
        <v>30</v>
      </c>
      <c r="G238" s="115">
        <v>30</v>
      </c>
      <c r="H238" s="115">
        <v>30</v>
      </c>
      <c r="I238" s="115">
        <v>30</v>
      </c>
      <c r="J238" s="115">
        <v>30</v>
      </c>
      <c r="K238" s="115">
        <v>40</v>
      </c>
      <c r="L238" s="115">
        <v>40</v>
      </c>
      <c r="M238" s="115">
        <v>40</v>
      </c>
      <c r="N238" s="115">
        <v>40</v>
      </c>
      <c r="O238" s="114">
        <v>330</v>
      </c>
    </row>
    <row r="239" spans="1:17">
      <c r="A239" s="120"/>
      <c r="B239" s="100" t="s">
        <v>384</v>
      </c>
      <c r="C239" s="123"/>
      <c r="D239" s="115">
        <v>460</v>
      </c>
      <c r="E239" s="115">
        <v>490</v>
      </c>
      <c r="F239" s="115">
        <v>560</v>
      </c>
      <c r="G239" s="115">
        <v>620</v>
      </c>
      <c r="H239" s="115">
        <v>680</v>
      </c>
      <c r="I239" s="115">
        <v>740</v>
      </c>
      <c r="J239" s="115">
        <v>790</v>
      </c>
      <c r="K239" s="115">
        <v>840</v>
      </c>
      <c r="L239" s="115">
        <v>920</v>
      </c>
      <c r="M239" s="115">
        <v>980</v>
      </c>
      <c r="N239" s="115">
        <v>1050</v>
      </c>
      <c r="O239" s="114">
        <v>7670</v>
      </c>
    </row>
    <row r="240" spans="1:17">
      <c r="A240" s="120"/>
      <c r="B240" s="100" t="s">
        <v>633</v>
      </c>
      <c r="C240" s="123"/>
      <c r="D240" s="115">
        <v>170</v>
      </c>
      <c r="E240" s="115">
        <v>180</v>
      </c>
      <c r="F240" s="115">
        <v>210</v>
      </c>
      <c r="G240" s="115">
        <v>230</v>
      </c>
      <c r="H240" s="115">
        <v>250</v>
      </c>
      <c r="I240" s="115">
        <v>270</v>
      </c>
      <c r="J240" s="115">
        <v>290</v>
      </c>
      <c r="K240" s="115">
        <v>310</v>
      </c>
      <c r="L240" s="115">
        <v>340</v>
      </c>
      <c r="M240" s="115">
        <v>370</v>
      </c>
      <c r="N240" s="115">
        <v>390</v>
      </c>
      <c r="O240" s="114">
        <v>2840</v>
      </c>
    </row>
    <row r="241" spans="1:23">
      <c r="A241" s="120"/>
      <c r="B241" s="100" t="s">
        <v>634</v>
      </c>
      <c r="C241" s="123"/>
      <c r="D241" s="115">
        <v>1260</v>
      </c>
      <c r="E241" s="115">
        <v>1340</v>
      </c>
      <c r="F241" s="115">
        <v>1530</v>
      </c>
      <c r="G241" s="115">
        <v>1720</v>
      </c>
      <c r="H241" s="115">
        <v>1850</v>
      </c>
      <c r="I241" s="115">
        <v>2020</v>
      </c>
      <c r="J241" s="115">
        <v>2150</v>
      </c>
      <c r="K241" s="115">
        <v>2300</v>
      </c>
      <c r="L241" s="115">
        <v>2510</v>
      </c>
      <c r="M241" s="115">
        <v>2700</v>
      </c>
      <c r="N241" s="115">
        <v>2870</v>
      </c>
      <c r="O241" s="114">
        <v>20990</v>
      </c>
    </row>
    <row r="242" spans="1:23">
      <c r="A242" s="120"/>
      <c r="B242" s="100" t="s">
        <v>491</v>
      </c>
      <c r="C242" s="123"/>
      <c r="D242" s="115">
        <v>1030</v>
      </c>
      <c r="E242" s="115">
        <v>1100</v>
      </c>
      <c r="F242" s="115">
        <v>1240</v>
      </c>
      <c r="G242" s="115">
        <v>1400</v>
      </c>
      <c r="H242" s="115">
        <v>1510</v>
      </c>
      <c r="I242" s="115">
        <v>1640</v>
      </c>
      <c r="J242" s="115">
        <v>1750</v>
      </c>
      <c r="K242" s="115">
        <v>1880</v>
      </c>
      <c r="L242" s="115">
        <v>2040</v>
      </c>
      <c r="M242" s="115">
        <v>2200</v>
      </c>
      <c r="N242" s="115">
        <v>2330</v>
      </c>
      <c r="O242" s="114">
        <v>17090</v>
      </c>
    </row>
    <row r="243" spans="1:23">
      <c r="A243" s="120"/>
      <c r="B243" s="100" t="s">
        <v>386</v>
      </c>
      <c r="C243" s="123"/>
      <c r="D243" s="115">
        <v>760</v>
      </c>
      <c r="E243" s="115">
        <v>820</v>
      </c>
      <c r="F243" s="115">
        <v>920</v>
      </c>
      <c r="G243" s="115">
        <v>1030</v>
      </c>
      <c r="H243" s="115">
        <v>1120</v>
      </c>
      <c r="I243" s="115">
        <v>1220</v>
      </c>
      <c r="J243" s="115">
        <v>1300</v>
      </c>
      <c r="K243" s="115">
        <v>1390</v>
      </c>
      <c r="L243" s="115">
        <v>1520</v>
      </c>
      <c r="M243" s="115">
        <v>1630</v>
      </c>
      <c r="N243" s="115">
        <v>1730</v>
      </c>
      <c r="O243" s="114">
        <v>12680</v>
      </c>
    </row>
    <row r="244" spans="1:23">
      <c r="A244" s="120"/>
      <c r="B244" s="100" t="s">
        <v>765</v>
      </c>
      <c r="C244" s="123"/>
      <c r="D244" s="115">
        <v>510</v>
      </c>
      <c r="E244" s="115">
        <v>550</v>
      </c>
      <c r="F244" s="115">
        <v>620</v>
      </c>
      <c r="G244" s="115">
        <v>700</v>
      </c>
      <c r="H244" s="115">
        <v>750</v>
      </c>
      <c r="I244" s="115">
        <v>830</v>
      </c>
      <c r="J244" s="115">
        <v>880</v>
      </c>
      <c r="K244" s="115">
        <v>950</v>
      </c>
      <c r="L244" s="115">
        <v>1030</v>
      </c>
      <c r="M244" s="115">
        <v>1100</v>
      </c>
      <c r="N244" s="115">
        <v>1170</v>
      </c>
      <c r="O244" s="114">
        <v>8580</v>
      </c>
    </row>
    <row r="245" spans="1:23">
      <c r="A245" s="120"/>
      <c r="B245" s="100" t="s">
        <v>262</v>
      </c>
      <c r="C245" s="123"/>
      <c r="D245" s="115">
        <v>2300</v>
      </c>
      <c r="E245" s="115">
        <v>2450</v>
      </c>
      <c r="F245" s="115">
        <v>2780</v>
      </c>
      <c r="G245" s="115">
        <v>3130</v>
      </c>
      <c r="H245" s="115">
        <v>3380</v>
      </c>
      <c r="I245" s="115">
        <v>3700</v>
      </c>
      <c r="J245" s="115">
        <v>3930</v>
      </c>
      <c r="K245" s="115">
        <v>4200</v>
      </c>
      <c r="L245" s="115">
        <v>4580</v>
      </c>
      <c r="M245" s="115">
        <v>4920</v>
      </c>
      <c r="N245" s="115">
        <v>5230</v>
      </c>
      <c r="O245" s="114">
        <v>38300</v>
      </c>
    </row>
    <row r="246" spans="1:23">
      <c r="A246" s="120"/>
      <c r="B246" s="100" t="s">
        <v>2</v>
      </c>
      <c r="C246" s="123"/>
      <c r="D246" s="115">
        <v>3500</v>
      </c>
      <c r="E246" s="115">
        <v>3730</v>
      </c>
      <c r="F246" s="115">
        <v>4230</v>
      </c>
      <c r="G246" s="115">
        <v>4770</v>
      </c>
      <c r="H246" s="115">
        <v>5150</v>
      </c>
      <c r="I246" s="115">
        <v>5630</v>
      </c>
      <c r="J246" s="115">
        <v>5980</v>
      </c>
      <c r="K246" s="115">
        <v>6410</v>
      </c>
      <c r="L246" s="115">
        <v>6970</v>
      </c>
      <c r="M246" s="115">
        <v>7500</v>
      </c>
      <c r="N246" s="115">
        <v>7960</v>
      </c>
      <c r="O246" s="114">
        <v>58330</v>
      </c>
    </row>
    <row r="247" spans="1:23">
      <c r="A247" s="120"/>
      <c r="B247" s="100" t="s">
        <v>766</v>
      </c>
      <c r="C247" s="123"/>
      <c r="D247" s="115">
        <v>10</v>
      </c>
      <c r="E247" s="115">
        <v>10</v>
      </c>
      <c r="F247" s="115">
        <v>10</v>
      </c>
      <c r="G247" s="115">
        <v>10</v>
      </c>
      <c r="H247" s="115">
        <v>10</v>
      </c>
      <c r="I247" s="115">
        <v>20</v>
      </c>
      <c r="J247" s="115">
        <v>10</v>
      </c>
      <c r="K247" s="115">
        <v>10</v>
      </c>
      <c r="L247" s="115">
        <v>30</v>
      </c>
      <c r="M247" s="115">
        <v>30</v>
      </c>
      <c r="N247" s="115">
        <v>30</v>
      </c>
      <c r="O247" s="114">
        <v>170</v>
      </c>
    </row>
    <row r="248" spans="1:23">
      <c r="A248" s="99"/>
      <c r="B248" s="123"/>
      <c r="C248" s="123"/>
      <c r="D248" s="98"/>
      <c r="E248" s="98"/>
      <c r="F248" s="98"/>
      <c r="G248" s="98"/>
      <c r="H248" s="98"/>
      <c r="I248" s="98"/>
      <c r="J248" s="98"/>
      <c r="K248" s="98"/>
      <c r="L248" s="98"/>
      <c r="M248" s="98"/>
      <c r="N248" s="98"/>
      <c r="O248" s="98"/>
    </row>
    <row r="249" spans="1:23" ht="12" customHeight="1">
      <c r="A249" s="107" t="s">
        <v>767</v>
      </c>
      <c r="B249" s="189" t="s">
        <v>912</v>
      </c>
      <c r="C249" s="189"/>
      <c r="D249" s="189"/>
      <c r="E249" s="189"/>
      <c r="F249" s="189"/>
      <c r="G249" s="189"/>
      <c r="H249" s="189"/>
      <c r="I249" s="189"/>
      <c r="J249" s="189"/>
      <c r="K249" s="189"/>
      <c r="L249" s="189"/>
      <c r="M249" s="189"/>
      <c r="N249" s="189"/>
      <c r="O249" s="189"/>
      <c r="P249" s="97"/>
      <c r="Q249" s="97"/>
      <c r="R249" s="97"/>
      <c r="S249" s="97"/>
      <c r="T249" s="97"/>
      <c r="U249" s="97"/>
      <c r="V249" s="97"/>
      <c r="W249" s="97"/>
    </row>
    <row r="250" spans="1:23">
      <c r="A250" s="109"/>
      <c r="B250" s="110" t="s">
        <v>913</v>
      </c>
      <c r="C250" s="107"/>
      <c r="D250" s="97"/>
      <c r="E250" s="97"/>
      <c r="F250" s="97"/>
      <c r="G250" s="97"/>
      <c r="H250" s="97"/>
      <c r="I250" s="97"/>
      <c r="J250" s="97"/>
      <c r="K250" s="97"/>
      <c r="L250" s="97"/>
      <c r="M250" s="97"/>
      <c r="N250" s="97"/>
      <c r="O250" s="97"/>
      <c r="P250" s="97"/>
      <c r="Q250" s="97"/>
      <c r="R250" s="97"/>
      <c r="S250" s="97"/>
      <c r="T250" s="97"/>
      <c r="U250" s="97"/>
      <c r="V250" s="97"/>
      <c r="W250" s="97"/>
    </row>
    <row r="251" spans="1:23">
      <c r="A251" s="109" t="s">
        <v>770</v>
      </c>
      <c r="B251" s="96" t="s">
        <v>773</v>
      </c>
      <c r="C251" s="107"/>
      <c r="D251" s="95"/>
      <c r="E251" s="95"/>
      <c r="F251" s="95"/>
      <c r="G251" s="95"/>
      <c r="H251" s="95"/>
      <c r="I251" s="95"/>
      <c r="J251" s="95"/>
      <c r="K251" s="95"/>
      <c r="L251" s="95"/>
      <c r="M251" s="95"/>
      <c r="N251" s="95"/>
      <c r="O251" s="95"/>
      <c r="P251" s="97"/>
      <c r="Q251" s="97"/>
      <c r="R251" s="97"/>
      <c r="S251" s="97"/>
      <c r="T251" s="97"/>
      <c r="U251" s="97"/>
      <c r="V251" s="97"/>
      <c r="W251" s="97"/>
    </row>
    <row r="252" spans="1:23">
      <c r="A252" s="109"/>
      <c r="B252" s="96" t="s">
        <v>914</v>
      </c>
      <c r="C252" s="107"/>
      <c r="D252" s="95"/>
      <c r="E252" s="95"/>
      <c r="F252" s="95"/>
      <c r="G252" s="95"/>
      <c r="H252" s="95"/>
      <c r="I252" s="95"/>
      <c r="J252" s="95"/>
      <c r="K252" s="95"/>
      <c r="L252" s="95"/>
      <c r="M252" s="95"/>
      <c r="N252" s="95"/>
      <c r="O252" s="95"/>
      <c r="P252" s="94"/>
      <c r="Q252" s="94"/>
      <c r="R252" s="94"/>
      <c r="S252" s="94"/>
      <c r="T252" s="94"/>
      <c r="U252" s="94"/>
      <c r="V252" s="94"/>
      <c r="W252" s="94"/>
    </row>
    <row r="253" spans="1:23">
      <c r="A253" s="109" t="s">
        <v>775</v>
      </c>
      <c r="B253" s="96" t="s">
        <v>776</v>
      </c>
      <c r="C253" s="107"/>
      <c r="D253" s="95"/>
      <c r="E253" s="95"/>
      <c r="F253" s="95"/>
      <c r="G253" s="95"/>
      <c r="H253" s="95"/>
      <c r="I253" s="95"/>
      <c r="J253" s="95"/>
      <c r="K253" s="95"/>
      <c r="L253" s="95"/>
      <c r="M253" s="95"/>
      <c r="N253" s="95"/>
      <c r="O253" s="95"/>
      <c r="P253" s="94"/>
      <c r="Q253" s="94"/>
      <c r="R253" s="94"/>
      <c r="S253" s="94"/>
      <c r="T253" s="94"/>
      <c r="U253" s="94"/>
      <c r="V253" s="94"/>
      <c r="W253" s="94"/>
    </row>
    <row r="254" spans="1:23">
      <c r="A254" s="109"/>
      <c r="B254" s="96" t="s">
        <v>915</v>
      </c>
      <c r="C254" s="107"/>
      <c r="D254" s="95"/>
      <c r="E254" s="95"/>
      <c r="F254" s="95"/>
      <c r="G254" s="95"/>
      <c r="H254" s="95"/>
      <c r="I254" s="95"/>
      <c r="J254" s="95"/>
      <c r="K254" s="95"/>
      <c r="L254" s="95"/>
      <c r="M254" s="95"/>
      <c r="N254" s="95"/>
      <c r="O254" s="95"/>
      <c r="P254" s="94"/>
      <c r="Q254" s="94"/>
      <c r="R254" s="94"/>
      <c r="S254" s="94"/>
      <c r="T254" s="94"/>
      <c r="U254" s="94"/>
      <c r="V254" s="94"/>
      <c r="W254" s="94"/>
    </row>
    <row r="255" spans="1:23">
      <c r="A255" s="109" t="s">
        <v>778</v>
      </c>
      <c r="B255" s="110" t="s">
        <v>779</v>
      </c>
      <c r="C255" s="107"/>
      <c r="D255" s="95"/>
      <c r="E255" s="95"/>
      <c r="F255" s="95"/>
      <c r="G255" s="95"/>
      <c r="H255" s="95"/>
      <c r="I255" s="95"/>
      <c r="J255" s="95"/>
      <c r="K255" s="95"/>
      <c r="L255" s="95"/>
      <c r="M255" s="95"/>
      <c r="N255" s="95"/>
      <c r="O255" s="95"/>
      <c r="P255" s="94"/>
      <c r="Q255" s="94"/>
      <c r="R255" s="94"/>
      <c r="S255" s="94"/>
      <c r="T255" s="94"/>
      <c r="U255" s="94"/>
      <c r="V255" s="94"/>
      <c r="W255" s="94"/>
    </row>
    <row r="256" spans="1:23">
      <c r="A256" s="109"/>
      <c r="B256" s="96" t="s">
        <v>916</v>
      </c>
      <c r="C256" s="107"/>
      <c r="D256" s="107"/>
      <c r="E256" s="95"/>
      <c r="F256" s="95"/>
      <c r="G256" s="95"/>
      <c r="H256" s="95"/>
      <c r="I256" s="95"/>
      <c r="J256" s="95"/>
      <c r="K256" s="95"/>
      <c r="L256" s="95"/>
      <c r="M256" s="95"/>
      <c r="N256" s="95"/>
      <c r="O256" s="95"/>
      <c r="P256" s="94"/>
      <c r="Q256" s="94"/>
      <c r="R256" s="94"/>
      <c r="S256" s="94"/>
      <c r="T256" s="94"/>
      <c r="U256" s="94"/>
      <c r="V256" s="94"/>
      <c r="W256" s="94"/>
    </row>
    <row r="257" spans="1:23">
      <c r="A257" s="109" t="s">
        <v>781</v>
      </c>
      <c r="B257" s="110" t="s">
        <v>779</v>
      </c>
      <c r="C257" s="107"/>
      <c r="D257" s="95"/>
      <c r="E257" s="95"/>
      <c r="F257" s="95"/>
      <c r="G257" s="95"/>
      <c r="H257" s="95"/>
      <c r="I257" s="95"/>
      <c r="J257" s="95"/>
      <c r="K257" s="95"/>
      <c r="L257" s="95"/>
      <c r="M257" s="95"/>
      <c r="N257" s="95"/>
      <c r="O257" s="95"/>
      <c r="P257" s="94"/>
      <c r="Q257" s="94"/>
      <c r="R257" s="94"/>
      <c r="S257" s="94"/>
      <c r="T257" s="94"/>
      <c r="U257" s="94"/>
      <c r="V257" s="94"/>
      <c r="W257" s="94"/>
    </row>
    <row r="258" spans="1:23">
      <c r="A258" s="109"/>
      <c r="B258" s="96" t="s">
        <v>916</v>
      </c>
      <c r="C258" s="107"/>
      <c r="D258" s="95"/>
      <c r="E258" s="95"/>
      <c r="F258" s="95"/>
      <c r="G258" s="95"/>
      <c r="H258" s="95"/>
      <c r="I258" s="95"/>
      <c r="J258" s="95"/>
      <c r="K258" s="95"/>
      <c r="L258" s="95"/>
      <c r="M258" s="95"/>
      <c r="N258" s="95"/>
      <c r="O258" s="95"/>
      <c r="P258" s="94"/>
      <c r="Q258" s="94"/>
      <c r="R258" s="94"/>
      <c r="S258" s="94"/>
      <c r="T258" s="94"/>
      <c r="U258" s="94"/>
      <c r="V258" s="94"/>
      <c r="W258" s="94"/>
    </row>
    <row r="259" spans="1:23">
      <c r="A259" s="109" t="s">
        <v>783</v>
      </c>
      <c r="B259" s="93" t="s">
        <v>793</v>
      </c>
      <c r="C259" s="107"/>
      <c r="D259" s="95"/>
      <c r="E259" s="95"/>
      <c r="F259" s="95"/>
      <c r="G259" s="95"/>
      <c r="H259" s="95"/>
      <c r="I259" s="95"/>
      <c r="J259" s="95"/>
      <c r="K259" s="95"/>
      <c r="L259" s="95"/>
      <c r="M259" s="95"/>
      <c r="N259" s="95"/>
      <c r="O259" s="95"/>
      <c r="P259" s="94"/>
      <c r="Q259" s="94"/>
      <c r="R259" s="94"/>
      <c r="S259" s="94"/>
      <c r="T259" s="94"/>
      <c r="U259" s="94"/>
      <c r="V259" s="94"/>
      <c r="W259" s="94"/>
    </row>
    <row r="260" spans="1:23">
      <c r="A260" s="109"/>
      <c r="B260" s="96" t="s">
        <v>917</v>
      </c>
      <c r="C260" s="107"/>
      <c r="D260" s="95"/>
      <c r="E260" s="95"/>
      <c r="F260" s="95"/>
      <c r="G260" s="95"/>
      <c r="H260" s="95"/>
      <c r="I260" s="95"/>
      <c r="J260" s="95"/>
      <c r="K260" s="95"/>
      <c r="L260" s="95"/>
      <c r="M260" s="95"/>
      <c r="N260" s="95"/>
      <c r="O260" s="95"/>
      <c r="P260" s="94"/>
      <c r="Q260" s="94"/>
      <c r="R260" s="94"/>
      <c r="S260" s="94"/>
      <c r="T260" s="94"/>
      <c r="U260" s="94"/>
      <c r="V260" s="94"/>
      <c r="W260" s="94"/>
    </row>
    <row r="261" spans="1:23">
      <c r="A261" s="109" t="s">
        <v>786</v>
      </c>
      <c r="B261" s="107" t="s">
        <v>779</v>
      </c>
      <c r="C261" s="107"/>
      <c r="D261" s="95"/>
      <c r="E261" s="95"/>
      <c r="F261" s="95"/>
      <c r="G261" s="95"/>
      <c r="H261" s="95"/>
      <c r="I261" s="95"/>
      <c r="J261" s="95"/>
      <c r="K261" s="95"/>
      <c r="L261" s="95"/>
      <c r="M261" s="95"/>
      <c r="N261" s="95"/>
      <c r="O261" s="95"/>
      <c r="P261" s="94"/>
      <c r="Q261" s="94"/>
      <c r="R261" s="94"/>
      <c r="S261" s="94"/>
      <c r="T261" s="94"/>
      <c r="U261" s="94"/>
      <c r="V261" s="94"/>
      <c r="W261" s="94"/>
    </row>
    <row r="262" spans="1:23">
      <c r="A262" s="109"/>
      <c r="B262" s="96" t="s">
        <v>918</v>
      </c>
      <c r="C262" s="107"/>
      <c r="D262" s="95"/>
      <c r="E262" s="95"/>
      <c r="F262" s="95"/>
      <c r="G262" s="95"/>
      <c r="H262" s="95"/>
      <c r="I262" s="95"/>
      <c r="J262" s="95"/>
      <c r="K262" s="95"/>
      <c r="L262" s="95"/>
      <c r="M262" s="95"/>
      <c r="N262" s="95"/>
      <c r="O262" s="95"/>
      <c r="P262" s="94"/>
      <c r="Q262" s="94"/>
      <c r="R262" s="94"/>
      <c r="S262" s="94"/>
      <c r="T262" s="94"/>
      <c r="U262" s="94"/>
      <c r="V262" s="94"/>
      <c r="W262" s="94"/>
    </row>
    <row r="263" spans="1:23">
      <c r="A263" s="109" t="s">
        <v>789</v>
      </c>
      <c r="B263" s="107" t="s">
        <v>799</v>
      </c>
      <c r="C263" s="107"/>
      <c r="D263" s="95"/>
      <c r="E263" s="95"/>
      <c r="F263" s="95"/>
      <c r="G263" s="95"/>
      <c r="H263" s="95"/>
      <c r="I263" s="95"/>
      <c r="J263" s="95"/>
      <c r="K263" s="95"/>
      <c r="L263" s="95"/>
      <c r="M263" s="95"/>
      <c r="N263" s="95"/>
      <c r="O263" s="95"/>
      <c r="P263" s="94"/>
      <c r="Q263" s="94"/>
      <c r="R263" s="94"/>
      <c r="S263" s="94"/>
      <c r="T263" s="94"/>
      <c r="U263" s="94"/>
      <c r="V263" s="94"/>
      <c r="W263" s="94"/>
    </row>
    <row r="264" spans="1:23">
      <c r="A264" s="109"/>
      <c r="B264" s="96" t="s">
        <v>919</v>
      </c>
      <c r="C264" s="107"/>
      <c r="D264" s="95"/>
      <c r="E264" s="95"/>
      <c r="F264" s="95"/>
      <c r="G264" s="95"/>
      <c r="H264" s="95"/>
      <c r="I264" s="95"/>
      <c r="J264" s="95"/>
      <c r="K264" s="95"/>
      <c r="L264" s="95"/>
      <c r="M264" s="95"/>
      <c r="N264" s="95"/>
      <c r="O264" s="95"/>
      <c r="P264" s="94"/>
      <c r="Q264" s="94"/>
      <c r="R264" s="94"/>
      <c r="S264" s="94"/>
      <c r="T264" s="94"/>
      <c r="U264" s="94"/>
      <c r="V264" s="94"/>
      <c r="W264" s="94"/>
    </row>
    <row r="265" spans="1:23">
      <c r="A265" s="109" t="s">
        <v>792</v>
      </c>
      <c r="B265" s="110" t="s">
        <v>802</v>
      </c>
      <c r="C265" s="107"/>
      <c r="D265" s="95"/>
      <c r="E265" s="95"/>
      <c r="F265" s="95"/>
      <c r="G265" s="95"/>
      <c r="H265" s="95"/>
      <c r="I265" s="95"/>
      <c r="J265" s="95"/>
      <c r="K265" s="95"/>
      <c r="L265" s="95"/>
      <c r="M265" s="95"/>
      <c r="N265" s="95"/>
      <c r="O265" s="95"/>
      <c r="P265" s="94"/>
      <c r="Q265" s="94"/>
      <c r="R265" s="94"/>
      <c r="S265" s="94"/>
      <c r="T265" s="94"/>
      <c r="U265" s="94"/>
      <c r="V265" s="94"/>
      <c r="W265" s="94"/>
    </row>
    <row r="266" spans="1:23">
      <c r="A266" s="109"/>
      <c r="B266" s="96" t="s">
        <v>920</v>
      </c>
      <c r="C266" s="107"/>
      <c r="D266" s="95"/>
      <c r="E266" s="95"/>
      <c r="F266" s="95"/>
      <c r="G266" s="95"/>
      <c r="H266" s="95"/>
      <c r="I266" s="95"/>
      <c r="J266" s="95"/>
      <c r="K266" s="95"/>
      <c r="L266" s="95"/>
      <c r="M266" s="95"/>
      <c r="N266" s="95"/>
      <c r="O266" s="95"/>
      <c r="P266" s="94"/>
      <c r="Q266" s="94"/>
      <c r="R266" s="94"/>
      <c r="S266" s="94"/>
      <c r="T266" s="94"/>
      <c r="U266" s="94"/>
      <c r="V266" s="94"/>
      <c r="W266" s="94"/>
    </row>
    <row r="267" spans="1:23">
      <c r="A267" s="109" t="s">
        <v>795</v>
      </c>
      <c r="B267" s="110" t="s">
        <v>805</v>
      </c>
      <c r="C267" s="107"/>
      <c r="D267" s="95"/>
      <c r="E267" s="95"/>
      <c r="F267" s="95"/>
      <c r="G267" s="95"/>
      <c r="H267" s="95"/>
      <c r="I267" s="95"/>
      <c r="J267" s="95"/>
      <c r="K267" s="95"/>
      <c r="L267" s="95"/>
      <c r="M267" s="95"/>
      <c r="N267" s="95"/>
      <c r="O267" s="95"/>
      <c r="P267" s="94"/>
      <c r="Q267" s="94"/>
      <c r="R267" s="94"/>
      <c r="S267" s="94"/>
      <c r="T267" s="94"/>
      <c r="U267" s="94"/>
      <c r="V267" s="94"/>
      <c r="W267" s="94"/>
    </row>
    <row r="268" spans="1:23">
      <c r="A268" s="109"/>
      <c r="B268" s="96" t="s">
        <v>921</v>
      </c>
      <c r="C268" s="107"/>
      <c r="D268" s="95"/>
      <c r="E268" s="95"/>
      <c r="F268" s="95"/>
      <c r="G268" s="95"/>
      <c r="H268" s="95"/>
      <c r="I268" s="95"/>
      <c r="J268" s="95"/>
      <c r="K268" s="95"/>
      <c r="L268" s="95"/>
      <c r="M268" s="95"/>
      <c r="N268" s="95"/>
      <c r="O268" s="95"/>
      <c r="P268" s="94"/>
      <c r="Q268" s="94"/>
      <c r="R268" s="94"/>
      <c r="S268" s="94"/>
      <c r="T268" s="94"/>
      <c r="U268" s="94"/>
      <c r="V268" s="94"/>
      <c r="W268" s="94"/>
    </row>
    <row r="269" spans="1:23">
      <c r="A269" s="109" t="s">
        <v>798</v>
      </c>
      <c r="B269" s="110" t="s">
        <v>808</v>
      </c>
      <c r="C269" s="107"/>
      <c r="D269" s="95"/>
      <c r="E269" s="95"/>
      <c r="F269" s="95"/>
      <c r="G269" s="95"/>
      <c r="H269" s="95"/>
      <c r="I269" s="95"/>
      <c r="J269" s="95"/>
      <c r="K269" s="95"/>
      <c r="L269" s="95"/>
      <c r="M269" s="95"/>
      <c r="N269" s="95"/>
      <c r="O269" s="95"/>
      <c r="P269" s="94"/>
      <c r="Q269" s="94"/>
      <c r="R269" s="94"/>
      <c r="S269" s="94"/>
      <c r="T269" s="94"/>
      <c r="U269" s="94"/>
      <c r="V269" s="94"/>
      <c r="W269" s="94"/>
    </row>
    <row r="270" spans="1:23">
      <c r="A270" s="109"/>
      <c r="B270" s="96" t="s">
        <v>922</v>
      </c>
      <c r="C270" s="107"/>
      <c r="D270" s="95"/>
      <c r="E270" s="95"/>
      <c r="F270" s="95"/>
      <c r="G270" s="95"/>
      <c r="H270" s="95"/>
      <c r="I270" s="95"/>
      <c r="J270" s="95"/>
      <c r="K270" s="95"/>
      <c r="L270" s="95"/>
      <c r="M270" s="95"/>
      <c r="N270" s="95"/>
      <c r="O270" s="95"/>
      <c r="P270" s="94"/>
      <c r="Q270" s="94"/>
      <c r="R270" s="94"/>
      <c r="S270" s="94"/>
      <c r="T270" s="94"/>
      <c r="U270" s="94"/>
      <c r="V270" s="94"/>
      <c r="W270" s="94"/>
    </row>
    <row r="271" spans="1:23">
      <c r="A271" s="109" t="s">
        <v>801</v>
      </c>
      <c r="B271" s="110" t="s">
        <v>814</v>
      </c>
      <c r="C271" s="107"/>
      <c r="D271" s="95"/>
      <c r="E271" s="95"/>
      <c r="F271" s="95"/>
      <c r="G271" s="95"/>
      <c r="H271" s="95"/>
      <c r="I271" s="95"/>
      <c r="J271" s="95"/>
      <c r="K271" s="95"/>
      <c r="L271" s="95"/>
      <c r="M271" s="95"/>
      <c r="N271" s="95"/>
      <c r="O271" s="95"/>
      <c r="P271" s="94"/>
      <c r="Q271" s="94"/>
      <c r="R271" s="94"/>
      <c r="S271" s="94"/>
      <c r="T271" s="94"/>
      <c r="U271" s="94"/>
      <c r="V271" s="94"/>
      <c r="W271" s="94"/>
    </row>
    <row r="272" spans="1:23">
      <c r="A272" s="109"/>
      <c r="B272" s="110" t="s">
        <v>923</v>
      </c>
      <c r="C272" s="107"/>
      <c r="D272" s="92"/>
      <c r="E272" s="95"/>
      <c r="F272" s="95"/>
      <c r="G272" s="95"/>
      <c r="H272" s="95"/>
      <c r="I272" s="95"/>
      <c r="J272" s="95"/>
      <c r="K272" s="95"/>
      <c r="L272" s="95"/>
      <c r="M272" s="95"/>
      <c r="N272" s="95"/>
      <c r="O272" s="95"/>
      <c r="P272" s="94"/>
      <c r="Q272" s="94"/>
      <c r="R272" s="94"/>
      <c r="S272" s="94"/>
      <c r="T272" s="94"/>
      <c r="U272" s="94"/>
      <c r="V272" s="94"/>
      <c r="W272" s="94"/>
    </row>
    <row r="273" spans="1:23">
      <c r="A273" s="109" t="s">
        <v>804</v>
      </c>
      <c r="B273" s="110" t="s">
        <v>924</v>
      </c>
      <c r="C273" s="107"/>
      <c r="D273" s="95"/>
      <c r="E273" s="95"/>
      <c r="F273" s="95"/>
      <c r="G273" s="95"/>
      <c r="H273" s="95"/>
      <c r="I273" s="95"/>
      <c r="J273" s="95"/>
      <c r="K273" s="95"/>
      <c r="L273" s="95"/>
      <c r="M273" s="95"/>
      <c r="N273" s="95"/>
      <c r="O273" s="95"/>
      <c r="P273" s="94"/>
      <c r="Q273" s="94"/>
      <c r="R273" s="110"/>
      <c r="S273" s="110"/>
      <c r="T273" s="110"/>
      <c r="U273" s="110"/>
      <c r="V273" s="110"/>
      <c r="W273" s="110"/>
    </row>
    <row r="274" spans="1:23">
      <c r="A274" s="109"/>
      <c r="B274" s="110" t="s">
        <v>928</v>
      </c>
      <c r="C274" s="107"/>
      <c r="D274" s="95"/>
      <c r="E274" s="95"/>
      <c r="F274" s="95"/>
      <c r="G274" s="95"/>
      <c r="H274" s="95"/>
      <c r="I274" s="95"/>
      <c r="J274" s="95"/>
      <c r="K274" s="95"/>
      <c r="L274" s="95"/>
      <c r="M274" s="95"/>
      <c r="N274" s="95"/>
      <c r="O274" s="95"/>
      <c r="P274" s="94"/>
      <c r="Q274" s="94"/>
      <c r="R274" s="110"/>
      <c r="S274" s="110"/>
      <c r="T274" s="110"/>
      <c r="U274" s="110"/>
      <c r="V274" s="110"/>
      <c r="W274" s="110"/>
    </row>
    <row r="275" spans="1:23">
      <c r="A275" s="109"/>
      <c r="B275" s="110" t="s">
        <v>925</v>
      </c>
      <c r="C275" s="107"/>
      <c r="D275" s="95"/>
      <c r="E275" s="95"/>
      <c r="F275" s="95"/>
      <c r="G275" s="95"/>
      <c r="H275" s="95"/>
      <c r="I275" s="95"/>
      <c r="J275" s="95"/>
      <c r="K275" s="95"/>
      <c r="L275" s="95"/>
      <c r="M275" s="95"/>
      <c r="N275" s="95"/>
      <c r="O275" s="95"/>
      <c r="P275" s="94"/>
      <c r="Q275" s="94"/>
      <c r="R275" s="110"/>
      <c r="S275" s="110"/>
      <c r="T275" s="110"/>
      <c r="U275" s="110"/>
      <c r="V275" s="110"/>
      <c r="W275" s="110"/>
    </row>
    <row r="276" spans="1:23">
      <c r="A276" s="109" t="s">
        <v>807</v>
      </c>
      <c r="B276" s="110" t="s">
        <v>822</v>
      </c>
      <c r="C276" s="107"/>
      <c r="D276" s="95"/>
      <c r="E276" s="95"/>
      <c r="F276" s="95"/>
      <c r="G276" s="95"/>
      <c r="H276" s="95"/>
      <c r="I276" s="95"/>
      <c r="J276" s="95"/>
      <c r="K276" s="95"/>
      <c r="L276" s="95"/>
      <c r="M276" s="95"/>
      <c r="N276" s="95"/>
      <c r="O276" s="95"/>
      <c r="P276" s="94"/>
      <c r="Q276" s="94"/>
      <c r="R276" s="110"/>
      <c r="S276" s="110"/>
      <c r="T276" s="110"/>
      <c r="U276" s="110"/>
      <c r="V276" s="110"/>
      <c r="W276" s="110"/>
    </row>
    <row r="277" spans="1:23">
      <c r="A277" s="109"/>
      <c r="B277" s="110" t="s">
        <v>926</v>
      </c>
      <c r="C277" s="107"/>
      <c r="D277" s="95"/>
      <c r="E277" s="95"/>
      <c r="F277" s="95"/>
      <c r="G277" s="95"/>
      <c r="H277" s="95"/>
      <c r="I277" s="95"/>
      <c r="J277" s="95"/>
      <c r="K277" s="95"/>
      <c r="L277" s="95"/>
      <c r="M277" s="95"/>
      <c r="N277" s="95"/>
      <c r="O277" s="95"/>
      <c r="P277" s="94"/>
      <c r="Q277" s="94"/>
      <c r="R277" s="110"/>
      <c r="S277" s="110"/>
      <c r="T277" s="110"/>
      <c r="U277" s="110"/>
      <c r="V277" s="110"/>
      <c r="W277" s="110"/>
    </row>
    <row r="278" spans="1:23">
      <c r="A278" s="109" t="s">
        <v>810</v>
      </c>
      <c r="B278" s="107" t="s">
        <v>825</v>
      </c>
      <c r="C278" s="107"/>
      <c r="D278" s="95"/>
      <c r="E278" s="95"/>
      <c r="F278" s="95"/>
      <c r="G278" s="95"/>
      <c r="H278" s="95"/>
      <c r="I278" s="95"/>
      <c r="J278" s="95"/>
      <c r="K278" s="95"/>
      <c r="L278" s="95"/>
      <c r="M278" s="95"/>
      <c r="N278" s="95"/>
      <c r="O278" s="95"/>
      <c r="P278" s="94"/>
      <c r="Q278" s="94"/>
      <c r="R278" s="110"/>
      <c r="S278" s="110"/>
      <c r="T278" s="110"/>
      <c r="U278" s="110"/>
      <c r="V278" s="110"/>
      <c r="W278" s="110"/>
    </row>
    <row r="279" spans="1:23">
      <c r="A279" s="109"/>
      <c r="B279" s="91" t="s">
        <v>927</v>
      </c>
      <c r="C279" s="107"/>
      <c r="D279" s="95"/>
      <c r="E279" s="95"/>
      <c r="F279" s="95"/>
      <c r="G279" s="95"/>
      <c r="H279" s="95"/>
      <c r="I279" s="95"/>
      <c r="J279" s="95"/>
      <c r="K279" s="95"/>
      <c r="L279" s="95"/>
      <c r="M279" s="95"/>
      <c r="N279" s="95"/>
      <c r="O279" s="95"/>
      <c r="P279" s="94"/>
      <c r="Q279" s="94"/>
      <c r="R279" s="110"/>
      <c r="S279" s="110"/>
      <c r="T279" s="110"/>
      <c r="U279" s="110"/>
      <c r="V279" s="110"/>
      <c r="W279" s="110"/>
    </row>
    <row r="280" spans="1:23">
      <c r="A280" s="109" t="s">
        <v>813</v>
      </c>
      <c r="B280" s="107" t="s">
        <v>828</v>
      </c>
      <c r="C280" s="107"/>
      <c r="D280" s="95"/>
      <c r="E280" s="95"/>
      <c r="F280" s="95"/>
      <c r="G280" s="95"/>
      <c r="H280" s="95"/>
      <c r="I280" s="95"/>
      <c r="J280" s="95"/>
      <c r="K280" s="95"/>
      <c r="L280" s="95"/>
      <c r="M280" s="95"/>
      <c r="N280" s="95"/>
      <c r="O280" s="95"/>
      <c r="P280" s="94"/>
      <c r="Q280" s="94"/>
      <c r="R280" s="110"/>
      <c r="S280" s="110"/>
      <c r="T280" s="110"/>
      <c r="U280" s="110"/>
      <c r="V280" s="110"/>
      <c r="W280" s="110"/>
    </row>
    <row r="281" spans="1:23">
      <c r="A281" s="109"/>
      <c r="B281" s="107" t="s">
        <v>929</v>
      </c>
      <c r="C281" s="107"/>
      <c r="D281" s="95"/>
      <c r="E281" s="95"/>
      <c r="F281" s="95"/>
      <c r="G281" s="95"/>
      <c r="H281" s="95"/>
      <c r="I281" s="95"/>
      <c r="J281" s="95"/>
      <c r="K281" s="95"/>
      <c r="L281" s="95"/>
      <c r="M281" s="95"/>
      <c r="N281" s="95"/>
      <c r="O281" s="95"/>
      <c r="P281" s="94"/>
      <c r="Q281" s="94"/>
    </row>
    <row r="282" spans="1:23">
      <c r="A282" s="109" t="s">
        <v>816</v>
      </c>
      <c r="B282" s="110" t="s">
        <v>831</v>
      </c>
      <c r="C282" s="107"/>
      <c r="D282" s="95"/>
      <c r="E282" s="95"/>
      <c r="F282" s="95"/>
      <c r="G282" s="95"/>
      <c r="H282" s="95"/>
      <c r="I282" s="95"/>
      <c r="J282" s="95"/>
      <c r="K282" s="95"/>
      <c r="L282" s="95"/>
      <c r="M282" s="95"/>
      <c r="N282" s="95"/>
      <c r="O282" s="95"/>
      <c r="P282" s="94"/>
      <c r="Q282" s="94"/>
    </row>
    <row r="283" spans="1:23">
      <c r="A283" s="107"/>
      <c r="B283" s="110" t="s">
        <v>930</v>
      </c>
      <c r="C283" s="107"/>
      <c r="D283" s="95"/>
      <c r="E283" s="95"/>
      <c r="F283" s="95"/>
      <c r="G283" s="95"/>
      <c r="H283" s="95"/>
      <c r="I283" s="95"/>
      <c r="J283" s="95"/>
      <c r="K283" s="95"/>
      <c r="L283" s="95"/>
      <c r="M283" s="95"/>
      <c r="N283" s="95"/>
      <c r="O283" s="95"/>
      <c r="P283" s="94"/>
      <c r="Q283" s="94"/>
    </row>
    <row r="284" spans="1:23">
      <c r="A284" s="109"/>
      <c r="B284" s="110"/>
      <c r="C284" s="107"/>
      <c r="D284" s="95"/>
      <c r="E284" s="95"/>
      <c r="F284" s="95"/>
      <c r="G284" s="95"/>
      <c r="H284" s="95"/>
      <c r="I284" s="95"/>
      <c r="J284" s="95"/>
      <c r="K284" s="95"/>
      <c r="L284" s="95"/>
      <c r="M284" s="95"/>
      <c r="N284" s="95"/>
      <c r="O284" s="110"/>
      <c r="P284" s="110"/>
      <c r="Q284" s="110"/>
    </row>
    <row r="285" spans="1:23">
      <c r="A285" s="109"/>
      <c r="B285" s="110"/>
      <c r="C285" s="107"/>
      <c r="D285" s="95"/>
      <c r="E285" s="95"/>
      <c r="F285" s="95"/>
      <c r="G285" s="95"/>
      <c r="H285" s="95"/>
      <c r="I285" s="95"/>
      <c r="J285" s="95"/>
      <c r="K285" s="95"/>
      <c r="L285" s="95"/>
      <c r="M285" s="95"/>
      <c r="N285" s="95"/>
      <c r="O285" s="110"/>
      <c r="P285" s="110"/>
      <c r="Q285" s="110"/>
    </row>
    <row r="286" spans="1:23">
      <c r="A286" s="109"/>
      <c r="B286" s="110"/>
      <c r="C286" s="107"/>
      <c r="D286" s="95"/>
      <c r="E286" s="95"/>
      <c r="F286" s="95"/>
      <c r="G286" s="95"/>
      <c r="H286" s="95"/>
      <c r="I286" s="95"/>
      <c r="J286" s="95"/>
      <c r="K286" s="95"/>
      <c r="L286" s="95"/>
      <c r="M286" s="95"/>
      <c r="N286" s="95"/>
      <c r="O286" s="110"/>
      <c r="P286" s="110"/>
      <c r="Q286" s="110"/>
    </row>
    <row r="287" spans="1:23">
      <c r="A287" s="110"/>
      <c r="B287" s="110" t="s">
        <v>833</v>
      </c>
      <c r="C287" s="107"/>
      <c r="D287" s="95"/>
      <c r="E287" s="95"/>
      <c r="F287" s="95"/>
      <c r="G287" s="95"/>
      <c r="H287" s="95"/>
      <c r="I287" s="95"/>
      <c r="J287" s="95"/>
      <c r="K287" s="95"/>
      <c r="L287" s="95"/>
      <c r="M287" s="95"/>
      <c r="N287" s="95"/>
      <c r="O287" s="110"/>
      <c r="P287" s="110"/>
      <c r="Q287" s="110"/>
    </row>
    <row r="288" spans="1:23">
      <c r="A288" s="110"/>
      <c r="B288" s="110" t="s">
        <v>834</v>
      </c>
      <c r="C288" s="107"/>
      <c r="D288" s="95"/>
      <c r="E288" s="95"/>
      <c r="F288" s="95"/>
      <c r="G288" s="95"/>
      <c r="H288" s="95"/>
      <c r="I288" s="95"/>
      <c r="J288" s="95"/>
      <c r="K288" s="95"/>
      <c r="L288" s="95"/>
      <c r="M288" s="95"/>
      <c r="N288" s="95"/>
      <c r="O288" s="110"/>
      <c r="P288" s="110"/>
      <c r="Q288" s="110"/>
    </row>
    <row r="289" spans="1:17">
      <c r="A289" s="110"/>
      <c r="B289" s="107"/>
      <c r="C289" s="107"/>
      <c r="D289" s="110"/>
      <c r="E289" s="110"/>
      <c r="F289" s="110"/>
      <c r="G289" s="110"/>
      <c r="H289" s="110"/>
      <c r="I289" s="110"/>
      <c r="J289" s="110"/>
      <c r="K289" s="110"/>
      <c r="L289" s="110"/>
      <c r="M289" s="110"/>
      <c r="N289" s="110"/>
      <c r="O289" s="110"/>
      <c r="P289" s="110"/>
      <c r="Q289" s="110"/>
    </row>
    <row r="290" spans="1:17" ht="12" customHeight="1">
      <c r="A290" s="110"/>
      <c r="B290" s="187" t="s">
        <v>838</v>
      </c>
      <c r="C290" s="187"/>
      <c r="D290" s="187"/>
      <c r="E290" s="187"/>
      <c r="F290" s="187"/>
      <c r="G290" s="187"/>
      <c r="H290" s="187"/>
      <c r="I290" s="187"/>
      <c r="J290" s="187"/>
      <c r="K290" s="187"/>
      <c r="L290" s="187"/>
      <c r="M290" s="187"/>
      <c r="N290" s="187"/>
      <c r="O290" s="187"/>
      <c r="P290" s="110"/>
      <c r="Q290" s="110"/>
    </row>
    <row r="291" spans="1:17">
      <c r="A291" s="110"/>
      <c r="B291" s="110" t="s">
        <v>839</v>
      </c>
      <c r="C291" s="107"/>
      <c r="D291" s="95"/>
      <c r="E291" s="95"/>
      <c r="F291" s="95"/>
      <c r="G291" s="95"/>
      <c r="H291" s="95"/>
      <c r="I291" s="95"/>
      <c r="J291" s="95"/>
      <c r="K291" s="95"/>
      <c r="L291" s="95"/>
      <c r="M291" s="95"/>
      <c r="N291" s="95"/>
      <c r="O291" s="110"/>
      <c r="P291" s="110"/>
      <c r="Q291" s="110"/>
    </row>
    <row r="292" spans="1:17">
      <c r="A292" s="110"/>
      <c r="B292" s="110"/>
      <c r="C292" s="107"/>
      <c r="D292" s="95"/>
      <c r="E292" s="95"/>
      <c r="F292" s="95"/>
      <c r="G292" s="95"/>
      <c r="H292" s="95"/>
      <c r="I292" s="95"/>
      <c r="J292" s="95"/>
      <c r="K292" s="95"/>
      <c r="L292" s="95"/>
      <c r="M292" s="95"/>
      <c r="N292" s="95"/>
      <c r="O292" s="110"/>
      <c r="P292" s="110"/>
      <c r="Q292" s="110"/>
    </row>
    <row r="293" spans="1:17">
      <c r="A293" s="110"/>
      <c r="B293" s="107"/>
      <c r="C293" s="107"/>
      <c r="D293" s="123"/>
      <c r="E293" s="123"/>
      <c r="F293" s="123"/>
      <c r="G293" s="123"/>
      <c r="H293" s="123"/>
      <c r="I293" s="123"/>
      <c r="J293" s="123"/>
      <c r="K293" s="123"/>
      <c r="L293" s="123"/>
      <c r="M293" s="123"/>
      <c r="N293" s="123"/>
      <c r="O293" s="124"/>
    </row>
    <row r="294" spans="1:17">
      <c r="A294" s="123"/>
      <c r="B294" s="106"/>
      <c r="C294" s="123"/>
      <c r="D294" s="123"/>
      <c r="E294" s="123"/>
      <c r="F294" s="123"/>
      <c r="G294" s="123"/>
      <c r="H294" s="123"/>
      <c r="I294" s="123"/>
      <c r="J294" s="123"/>
      <c r="K294" s="123"/>
      <c r="L294" s="123"/>
      <c r="M294" s="123"/>
      <c r="N294" s="123"/>
      <c r="O294" s="124"/>
    </row>
    <row r="295" spans="1:17">
      <c r="A295" s="123"/>
      <c r="B295" s="106"/>
      <c r="C295" s="123"/>
      <c r="D295" s="123"/>
      <c r="E295" s="123"/>
      <c r="F295" s="123"/>
      <c r="G295" s="123"/>
      <c r="H295" s="123"/>
      <c r="I295" s="123"/>
      <c r="J295" s="123"/>
      <c r="K295" s="123"/>
      <c r="L295" s="123"/>
      <c r="M295" s="123"/>
      <c r="N295" s="123"/>
      <c r="O295" s="124"/>
    </row>
    <row r="296" spans="1:17">
      <c r="A296" s="123"/>
      <c r="B296" s="123"/>
      <c r="C296" s="123"/>
      <c r="D296" s="123"/>
      <c r="E296" s="123"/>
      <c r="F296" s="123"/>
      <c r="G296" s="123"/>
      <c r="H296" s="123"/>
      <c r="I296" s="123"/>
      <c r="J296" s="123"/>
      <c r="K296" s="123"/>
      <c r="L296" s="123"/>
      <c r="M296" s="123"/>
      <c r="N296" s="123"/>
      <c r="O296" s="124"/>
    </row>
    <row r="297" spans="1:17">
      <c r="A297" s="123"/>
      <c r="B297" s="123"/>
      <c r="C297" s="123"/>
      <c r="D297" s="123"/>
      <c r="E297" s="123"/>
      <c r="F297" s="123"/>
      <c r="G297" s="123"/>
      <c r="H297" s="123"/>
      <c r="I297" s="123"/>
      <c r="J297" s="123"/>
      <c r="K297" s="123"/>
      <c r="L297" s="123"/>
      <c r="M297" s="123"/>
      <c r="N297" s="123"/>
      <c r="O297" s="124"/>
    </row>
    <row r="298" spans="1:17">
      <c r="A298" s="123"/>
      <c r="B298" s="123"/>
      <c r="C298" s="123"/>
      <c r="D298" s="123"/>
      <c r="E298" s="123"/>
      <c r="F298" s="123"/>
      <c r="G298" s="123"/>
      <c r="H298" s="123"/>
      <c r="I298" s="123"/>
      <c r="J298" s="123"/>
      <c r="K298" s="123"/>
      <c r="L298" s="123"/>
      <c r="M298" s="123"/>
      <c r="N298" s="123"/>
      <c r="O298" s="124"/>
    </row>
    <row r="299" spans="1:17">
      <c r="A299" s="123"/>
      <c r="B299" s="123"/>
      <c r="C299" s="123"/>
      <c r="D299" s="123"/>
      <c r="E299" s="123"/>
      <c r="F299" s="123"/>
      <c r="G299" s="123"/>
      <c r="H299" s="123"/>
      <c r="I299" s="123"/>
      <c r="J299" s="123"/>
      <c r="K299" s="123"/>
      <c r="L299" s="123"/>
      <c r="M299" s="123"/>
      <c r="N299" s="123"/>
      <c r="O299" s="124"/>
    </row>
    <row r="300" spans="1:17">
      <c r="A300" s="123"/>
      <c r="B300" s="123"/>
      <c r="C300" s="123"/>
      <c r="D300" s="123"/>
      <c r="E300" s="123"/>
      <c r="F300" s="123"/>
      <c r="G300" s="123"/>
      <c r="H300" s="123"/>
      <c r="I300" s="123"/>
      <c r="J300" s="123"/>
      <c r="K300" s="123"/>
      <c r="L300" s="123"/>
      <c r="M300" s="123"/>
      <c r="N300" s="123"/>
      <c r="O300" s="124"/>
    </row>
    <row r="301" spans="1:17">
      <c r="A301" s="123"/>
      <c r="B301" s="123"/>
      <c r="C301" s="123"/>
      <c r="D301" s="123"/>
      <c r="E301" s="123"/>
      <c r="F301" s="123"/>
      <c r="G301" s="123"/>
      <c r="H301" s="123"/>
      <c r="I301" s="123"/>
      <c r="J301" s="123"/>
      <c r="K301" s="123"/>
      <c r="L301" s="123"/>
      <c r="M301" s="123"/>
      <c r="N301" s="123"/>
      <c r="O301" s="124"/>
    </row>
    <row r="302" spans="1:17">
      <c r="A302" s="123"/>
      <c r="B302" s="123"/>
      <c r="C302" s="123"/>
      <c r="D302" s="123"/>
      <c r="E302" s="123"/>
      <c r="F302" s="123"/>
      <c r="G302" s="123"/>
      <c r="H302" s="123"/>
      <c r="I302" s="123"/>
      <c r="J302" s="123"/>
      <c r="K302" s="123"/>
      <c r="L302" s="123"/>
      <c r="M302" s="123"/>
      <c r="N302" s="123"/>
      <c r="O302" s="124"/>
    </row>
    <row r="303" spans="1:17">
      <c r="A303" s="123"/>
      <c r="B303" s="123"/>
      <c r="C303" s="123"/>
      <c r="D303" s="123"/>
      <c r="E303" s="123"/>
      <c r="F303" s="123"/>
      <c r="G303" s="123"/>
      <c r="H303" s="123"/>
      <c r="I303" s="123"/>
      <c r="J303" s="123"/>
      <c r="K303" s="123"/>
      <c r="L303" s="123"/>
      <c r="M303" s="123"/>
      <c r="N303" s="123"/>
      <c r="O303" s="124"/>
    </row>
    <row r="304" spans="1:17">
      <c r="A304" s="123"/>
      <c r="B304" s="123"/>
      <c r="C304" s="123"/>
      <c r="D304" s="123"/>
      <c r="E304" s="123"/>
      <c r="F304" s="123"/>
      <c r="G304" s="123"/>
      <c r="H304" s="123"/>
      <c r="I304" s="123"/>
      <c r="J304" s="123"/>
      <c r="K304" s="123"/>
      <c r="L304" s="123"/>
      <c r="M304" s="123"/>
      <c r="N304" s="123"/>
      <c r="O304" s="124"/>
    </row>
    <row r="305" spans="1:15">
      <c r="A305" s="123"/>
      <c r="B305" s="123"/>
      <c r="C305" s="123"/>
      <c r="D305" s="123"/>
      <c r="E305" s="123"/>
      <c r="F305" s="123"/>
      <c r="G305" s="123"/>
      <c r="H305" s="123"/>
      <c r="I305" s="123"/>
      <c r="J305" s="123"/>
      <c r="K305" s="123"/>
      <c r="L305" s="123"/>
      <c r="M305" s="123"/>
      <c r="N305" s="123"/>
      <c r="O305" s="124"/>
    </row>
    <row r="306" spans="1:15">
      <c r="A306" s="123"/>
      <c r="B306" s="123"/>
      <c r="C306" s="123"/>
      <c r="D306" s="123"/>
      <c r="E306" s="123"/>
      <c r="F306" s="123"/>
      <c r="G306" s="123"/>
      <c r="H306" s="123"/>
      <c r="I306" s="123"/>
      <c r="J306" s="123"/>
      <c r="K306" s="123"/>
      <c r="L306" s="123"/>
      <c r="M306" s="123"/>
      <c r="N306" s="123"/>
      <c r="O306" s="124"/>
    </row>
    <row r="307" spans="1:15">
      <c r="A307" s="123"/>
      <c r="B307" s="123"/>
      <c r="C307" s="123"/>
      <c r="D307" s="123"/>
      <c r="E307" s="123"/>
      <c r="F307" s="123"/>
      <c r="G307" s="123"/>
      <c r="H307" s="123"/>
      <c r="I307" s="123"/>
      <c r="J307" s="123"/>
      <c r="K307" s="123"/>
      <c r="L307" s="123"/>
      <c r="M307" s="123"/>
      <c r="N307" s="123"/>
      <c r="O307" s="124"/>
    </row>
    <row r="308" spans="1:15">
      <c r="A308" s="123"/>
      <c r="B308" s="123"/>
      <c r="C308" s="123"/>
      <c r="D308" s="123"/>
      <c r="E308" s="123"/>
      <c r="F308" s="123"/>
      <c r="G308" s="123"/>
      <c r="H308" s="123"/>
      <c r="I308" s="123"/>
      <c r="J308" s="123"/>
      <c r="K308" s="123"/>
      <c r="L308" s="123"/>
      <c r="M308" s="123"/>
      <c r="N308" s="123"/>
      <c r="O308" s="124"/>
    </row>
    <row r="309" spans="1:15">
      <c r="A309" s="123"/>
      <c r="B309" s="123"/>
      <c r="C309" s="123"/>
    </row>
    <row r="310" spans="1:15">
      <c r="A310" s="123"/>
      <c r="B310" s="123"/>
      <c r="C310" s="123"/>
    </row>
  </sheetData>
  <mergeCells count="5">
    <mergeCell ref="A1:N1"/>
    <mergeCell ref="A2:O2"/>
    <mergeCell ref="A3:O3"/>
    <mergeCell ref="B290:O290"/>
    <mergeCell ref="B249:O249"/>
  </mergeCells>
  <pageMargins left="0.5" right="0.5" top="0.5" bottom="0.55000000000000004" header="0.5" footer="0.5"/>
  <pageSetup scale="56" fitToHeight="0" orientation="portrait" r:id="rId1"/>
  <headerFooter alignWithMargins="0"/>
  <rowBreaks count="2" manualBreakCount="2">
    <brk id="120" max="14" man="1"/>
    <brk id="228" max="14"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10"/>
  <sheetViews>
    <sheetView showGridLines="0" view="pageBreakPreview" topLeftCell="A34" zoomScale="75" zoomScaleNormal="100" zoomScaleSheetLayoutView="75" workbookViewId="0">
      <selection activeCell="A177" sqref="A1:IV65536"/>
    </sheetView>
  </sheetViews>
  <sheetFormatPr defaultColWidth="14.85546875" defaultRowHeight="12"/>
  <cols>
    <col min="1" max="1" width="4.85546875" style="135" customWidth="1"/>
    <col min="2" max="2" width="3.5703125" style="135" customWidth="1"/>
    <col min="3" max="3" width="74.28515625" style="135" customWidth="1"/>
    <col min="4" max="10" width="7.140625" style="135" customWidth="1"/>
    <col min="11" max="11" width="8.85546875" style="136" bestFit="1" customWidth="1"/>
    <col min="12" max="12" width="14.85546875" style="135"/>
    <col min="13" max="13" width="5.7109375" style="135" customWidth="1"/>
    <col min="14" max="16384" width="14.85546875" style="135"/>
  </cols>
  <sheetData>
    <row r="1" spans="1:13">
      <c r="A1" s="183">
        <v>41768</v>
      </c>
      <c r="B1" s="183"/>
      <c r="C1" s="183"/>
      <c r="D1" s="183"/>
      <c r="E1" s="183"/>
      <c r="F1" s="183"/>
      <c r="G1" s="183"/>
      <c r="H1" s="183"/>
      <c r="I1" s="183"/>
      <c r="J1" s="183"/>
    </row>
    <row r="2" spans="1:13">
      <c r="A2" s="184" t="s">
        <v>871</v>
      </c>
      <c r="B2" s="184"/>
      <c r="C2" s="184"/>
      <c r="D2" s="184"/>
      <c r="E2" s="184"/>
      <c r="F2" s="184"/>
      <c r="G2" s="184"/>
      <c r="H2" s="184"/>
      <c r="I2" s="184"/>
      <c r="J2" s="184"/>
      <c r="K2" s="184"/>
    </row>
    <row r="3" spans="1:13">
      <c r="A3" s="185" t="s">
        <v>689</v>
      </c>
      <c r="B3" s="185"/>
      <c r="C3" s="185"/>
      <c r="D3" s="185"/>
      <c r="E3" s="185"/>
      <c r="F3" s="185"/>
      <c r="G3" s="185"/>
      <c r="H3" s="185"/>
      <c r="I3" s="185"/>
      <c r="J3" s="185"/>
      <c r="K3" s="185"/>
    </row>
    <row r="4" spans="1:13">
      <c r="A4" s="134"/>
      <c r="B4" s="134"/>
      <c r="C4" s="133"/>
      <c r="D4" s="132" t="s">
        <v>10</v>
      </c>
      <c r="E4" s="132"/>
      <c r="F4" s="132"/>
      <c r="G4" s="132"/>
      <c r="H4" s="132"/>
      <c r="I4" s="132"/>
      <c r="J4" s="132"/>
      <c r="K4" s="132"/>
    </row>
    <row r="5" spans="1:13">
      <c r="A5" s="131"/>
      <c r="B5" s="131"/>
      <c r="C5" s="130"/>
      <c r="D5" s="128">
        <v>2013</v>
      </c>
      <c r="E5" s="129">
        <v>2014</v>
      </c>
      <c r="F5" s="129">
        <v>2015</v>
      </c>
      <c r="G5" s="128">
        <v>2016</v>
      </c>
      <c r="H5" s="129">
        <v>2017</v>
      </c>
      <c r="I5" s="128">
        <v>2018</v>
      </c>
      <c r="J5" s="128">
        <v>2019</v>
      </c>
      <c r="K5" s="125" t="s">
        <v>872</v>
      </c>
    </row>
    <row r="6" spans="1:13">
      <c r="A6" s="124"/>
      <c r="B6" s="123"/>
      <c r="C6" s="124"/>
      <c r="D6" s="122"/>
      <c r="E6" s="122"/>
      <c r="F6" s="122"/>
      <c r="G6" s="122"/>
      <c r="H6" s="122"/>
      <c r="I6" s="122"/>
      <c r="J6" s="122"/>
      <c r="K6" s="121"/>
    </row>
    <row r="7" spans="1:13">
      <c r="A7" s="120" t="s">
        <v>401</v>
      </c>
      <c r="B7" s="123"/>
      <c r="C7" s="124"/>
      <c r="D7" s="119"/>
      <c r="E7" s="119"/>
      <c r="F7" s="119"/>
      <c r="G7" s="119"/>
      <c r="H7" s="119"/>
      <c r="I7" s="119"/>
      <c r="J7" s="119"/>
      <c r="K7" s="118"/>
    </row>
    <row r="8" spans="1:13">
      <c r="A8" s="117">
        <v>1</v>
      </c>
      <c r="B8" s="123" t="s">
        <v>388</v>
      </c>
      <c r="C8" s="116"/>
      <c r="D8" s="115">
        <v>11620</v>
      </c>
      <c r="E8" s="115">
        <v>12620</v>
      </c>
      <c r="F8" s="115">
        <v>13230</v>
      </c>
      <c r="G8" s="115">
        <v>12200</v>
      </c>
      <c r="H8" s="115">
        <v>12310</v>
      </c>
      <c r="I8" s="115">
        <v>12730</v>
      </c>
      <c r="J8" s="115">
        <v>13240</v>
      </c>
      <c r="K8" s="114">
        <v>63710</v>
      </c>
      <c r="M8" s="113"/>
    </row>
    <row r="9" spans="1:13">
      <c r="A9" s="117"/>
      <c r="B9" s="123"/>
      <c r="C9" s="116"/>
      <c r="D9" s="119"/>
      <c r="E9" s="119"/>
      <c r="F9" s="119"/>
      <c r="G9" s="119"/>
      <c r="H9" s="119"/>
      <c r="I9" s="119"/>
      <c r="J9" s="119"/>
      <c r="K9" s="118"/>
    </row>
    <row r="10" spans="1:13">
      <c r="A10" s="124"/>
      <c r="B10" s="123"/>
      <c r="C10" s="116"/>
      <c r="D10" s="115"/>
      <c r="E10" s="115"/>
      <c r="F10" s="115"/>
      <c r="G10" s="115"/>
      <c r="H10" s="115"/>
      <c r="I10" s="115"/>
      <c r="J10" s="115"/>
      <c r="K10" s="118"/>
    </row>
    <row r="11" spans="1:13">
      <c r="A11" s="120" t="s">
        <v>691</v>
      </c>
      <c r="B11" s="123"/>
      <c r="C11" s="116"/>
      <c r="D11" s="115"/>
      <c r="E11" s="115"/>
      <c r="F11" s="115"/>
      <c r="G11" s="115"/>
      <c r="H11" s="115"/>
      <c r="I11" s="115"/>
      <c r="J11" s="115"/>
      <c r="K11" s="118"/>
    </row>
    <row r="12" spans="1:13">
      <c r="A12" s="117">
        <v>2</v>
      </c>
      <c r="B12" s="123" t="s">
        <v>692</v>
      </c>
      <c r="C12" s="116"/>
      <c r="D12" s="115">
        <v>4410</v>
      </c>
      <c r="E12" s="115">
        <v>4310</v>
      </c>
      <c r="F12" s="115">
        <v>4350</v>
      </c>
      <c r="G12" s="115">
        <v>4470</v>
      </c>
      <c r="H12" s="115">
        <v>4730</v>
      </c>
      <c r="I12" s="115">
        <v>4990</v>
      </c>
      <c r="J12" s="115">
        <v>5200</v>
      </c>
      <c r="K12" s="114">
        <v>23740</v>
      </c>
      <c r="M12" s="113"/>
    </row>
    <row r="13" spans="1:13">
      <c r="A13" s="117">
        <v>3</v>
      </c>
      <c r="B13" s="123" t="s">
        <v>693</v>
      </c>
      <c r="C13" s="116"/>
      <c r="D13" s="115">
        <v>1100</v>
      </c>
      <c r="E13" s="115">
        <v>1160</v>
      </c>
      <c r="F13" s="115">
        <v>1220</v>
      </c>
      <c r="G13" s="115">
        <v>1280</v>
      </c>
      <c r="H13" s="115">
        <v>1340</v>
      </c>
      <c r="I13" s="115">
        <v>1410</v>
      </c>
      <c r="J13" s="115">
        <v>1480</v>
      </c>
      <c r="K13" s="114">
        <v>6730</v>
      </c>
      <c r="M13" s="113"/>
    </row>
    <row r="14" spans="1:13">
      <c r="A14" s="117">
        <v>4</v>
      </c>
      <c r="B14" s="123" t="s">
        <v>694</v>
      </c>
      <c r="C14" s="116"/>
      <c r="D14" s="115">
        <v>3320</v>
      </c>
      <c r="E14" s="115">
        <v>3600</v>
      </c>
      <c r="F14" s="115">
        <v>3890</v>
      </c>
      <c r="G14" s="115">
        <v>4220</v>
      </c>
      <c r="H14" s="115">
        <v>4560</v>
      </c>
      <c r="I14" s="115">
        <v>4940</v>
      </c>
      <c r="J14" s="115">
        <v>5352</v>
      </c>
      <c r="K14" s="114">
        <v>22962</v>
      </c>
      <c r="M14" s="113"/>
    </row>
    <row r="15" spans="1:13">
      <c r="A15" s="117">
        <v>5</v>
      </c>
      <c r="B15" s="123" t="s">
        <v>266</v>
      </c>
      <c r="C15" s="116"/>
      <c r="D15" s="115">
        <v>63440</v>
      </c>
      <c r="E15" s="115">
        <v>72740</v>
      </c>
      <c r="F15" s="115">
        <v>75540</v>
      </c>
      <c r="G15" s="115">
        <v>76380</v>
      </c>
      <c r="H15" s="115">
        <v>76260</v>
      </c>
      <c r="I15" s="115">
        <v>73970</v>
      </c>
      <c r="J15" s="115">
        <v>71060</v>
      </c>
      <c r="K15" s="114">
        <v>373210</v>
      </c>
      <c r="M15" s="113"/>
    </row>
    <row r="16" spans="1:13">
      <c r="A16" s="117">
        <v>6</v>
      </c>
      <c r="B16" s="123" t="s">
        <v>497</v>
      </c>
      <c r="C16" s="116"/>
      <c r="D16" s="115">
        <v>6660</v>
      </c>
      <c r="E16" s="115">
        <v>2700</v>
      </c>
      <c r="F16" s="115">
        <v>0</v>
      </c>
      <c r="G16" s="115">
        <v>0</v>
      </c>
      <c r="H16" s="115">
        <v>0</v>
      </c>
      <c r="I16" s="115">
        <v>0</v>
      </c>
      <c r="J16" s="115">
        <v>0</v>
      </c>
      <c r="K16" s="114">
        <v>0</v>
      </c>
      <c r="M16" s="113"/>
    </row>
    <row r="17" spans="1:13">
      <c r="A17" s="117"/>
      <c r="B17" s="123"/>
      <c r="C17" s="116"/>
      <c r="D17" s="115"/>
      <c r="E17" s="115"/>
      <c r="F17" s="115"/>
      <c r="G17" s="115"/>
      <c r="H17" s="115"/>
      <c r="I17" s="115"/>
      <c r="J17" s="115"/>
      <c r="K17" s="118"/>
      <c r="M17" s="113"/>
    </row>
    <row r="18" spans="1:13">
      <c r="A18" s="124"/>
      <c r="B18" s="123"/>
      <c r="C18" s="116"/>
      <c r="D18" s="115"/>
      <c r="E18" s="115"/>
      <c r="F18" s="115"/>
      <c r="G18" s="115"/>
      <c r="H18" s="115"/>
      <c r="I18" s="115"/>
      <c r="J18" s="115"/>
      <c r="K18" s="118"/>
      <c r="M18" s="113"/>
    </row>
    <row r="19" spans="1:13">
      <c r="A19" s="112" t="s">
        <v>695</v>
      </c>
      <c r="B19" s="123"/>
      <c r="C19" s="116"/>
      <c r="D19" s="115"/>
      <c r="E19" s="115"/>
      <c r="F19" s="115"/>
      <c r="G19" s="115"/>
      <c r="H19" s="115"/>
      <c r="I19" s="115"/>
      <c r="J19" s="115"/>
      <c r="K19" s="118"/>
      <c r="M19" s="113"/>
    </row>
    <row r="20" spans="1:13">
      <c r="A20" s="117">
        <v>7</v>
      </c>
      <c r="B20" s="123" t="s">
        <v>268</v>
      </c>
      <c r="C20" s="116"/>
      <c r="D20" s="115">
        <v>5840</v>
      </c>
      <c r="E20" s="115">
        <v>5160</v>
      </c>
      <c r="F20" s="115">
        <v>4800</v>
      </c>
      <c r="G20" s="115">
        <v>5450</v>
      </c>
      <c r="H20" s="115">
        <v>6230</v>
      </c>
      <c r="I20" s="115">
        <v>6930</v>
      </c>
      <c r="J20" s="115">
        <v>7270</v>
      </c>
      <c r="K20" s="114">
        <v>30680</v>
      </c>
      <c r="M20" s="113"/>
    </row>
    <row r="21" spans="1:13">
      <c r="A21" s="111">
        <v>8</v>
      </c>
      <c r="B21" s="123" t="s">
        <v>409</v>
      </c>
      <c r="C21" s="116"/>
      <c r="D21" s="115">
        <v>8430</v>
      </c>
      <c r="E21" s="115">
        <v>5420</v>
      </c>
      <c r="F21" s="115">
        <v>3170</v>
      </c>
      <c r="G21" s="115">
        <v>2860</v>
      </c>
      <c r="H21" s="115">
        <v>2570</v>
      </c>
      <c r="I21" s="115">
        <v>2300</v>
      </c>
      <c r="J21" s="115">
        <v>2030</v>
      </c>
      <c r="K21" s="114">
        <v>12930</v>
      </c>
      <c r="M21" s="113"/>
    </row>
    <row r="22" spans="1:13">
      <c r="A22" s="117"/>
      <c r="B22" s="123"/>
      <c r="C22" s="116"/>
      <c r="D22" s="115"/>
      <c r="E22" s="115"/>
      <c r="F22" s="115"/>
      <c r="G22" s="115"/>
      <c r="H22" s="115"/>
      <c r="I22" s="115"/>
      <c r="J22" s="115"/>
      <c r="K22" s="118"/>
      <c r="M22" s="113"/>
    </row>
    <row r="23" spans="1:13">
      <c r="A23" s="124"/>
      <c r="B23" s="123"/>
      <c r="C23" s="116"/>
      <c r="D23" s="115"/>
      <c r="E23" s="115"/>
      <c r="F23" s="115"/>
      <c r="G23" s="115"/>
      <c r="H23" s="115"/>
      <c r="I23" s="115"/>
      <c r="J23" s="115"/>
      <c r="K23" s="118"/>
      <c r="M23" s="113"/>
    </row>
    <row r="24" spans="1:13">
      <c r="A24" s="112" t="s">
        <v>696</v>
      </c>
      <c r="B24" s="123"/>
      <c r="C24" s="116"/>
      <c r="D24" s="115"/>
      <c r="E24" s="115"/>
      <c r="F24" s="115"/>
      <c r="G24" s="115"/>
      <c r="H24" s="115"/>
      <c r="I24" s="115"/>
      <c r="J24" s="115"/>
      <c r="K24" s="118"/>
      <c r="M24" s="113"/>
    </row>
    <row r="25" spans="1:13">
      <c r="A25" s="117">
        <v>9</v>
      </c>
      <c r="B25" s="123" t="s">
        <v>269</v>
      </c>
      <c r="C25" s="123"/>
      <c r="D25" s="115">
        <v>550</v>
      </c>
      <c r="E25" s="115">
        <v>510</v>
      </c>
      <c r="F25" s="115">
        <v>510</v>
      </c>
      <c r="G25" s="115">
        <v>590</v>
      </c>
      <c r="H25" s="115">
        <v>600</v>
      </c>
      <c r="I25" s="115">
        <v>550</v>
      </c>
      <c r="J25" s="115">
        <v>520</v>
      </c>
      <c r="K25" s="114">
        <v>2770</v>
      </c>
      <c r="M25" s="113"/>
    </row>
    <row r="26" spans="1:13">
      <c r="A26" s="117">
        <v>10</v>
      </c>
      <c r="B26" s="123" t="s">
        <v>410</v>
      </c>
      <c r="C26" s="123"/>
      <c r="D26" s="115">
        <v>530</v>
      </c>
      <c r="E26" s="115">
        <v>670</v>
      </c>
      <c r="F26" s="115">
        <v>780</v>
      </c>
      <c r="G26" s="115">
        <v>920</v>
      </c>
      <c r="H26" s="115">
        <v>1070</v>
      </c>
      <c r="I26" s="115">
        <v>1230</v>
      </c>
      <c r="J26" s="115">
        <v>1390</v>
      </c>
      <c r="K26" s="114">
        <v>5390</v>
      </c>
      <c r="M26" s="113"/>
    </row>
    <row r="27" spans="1:13">
      <c r="A27" s="117">
        <v>11</v>
      </c>
      <c r="B27" s="123" t="s">
        <v>270</v>
      </c>
      <c r="C27" s="123"/>
      <c r="D27" s="115">
        <v>10</v>
      </c>
      <c r="E27" s="115">
        <v>0</v>
      </c>
      <c r="F27" s="115">
        <v>0</v>
      </c>
      <c r="G27" s="115">
        <v>0</v>
      </c>
      <c r="H27" s="115">
        <v>0</v>
      </c>
      <c r="I27" s="115">
        <v>0</v>
      </c>
      <c r="J27" s="115">
        <v>0</v>
      </c>
      <c r="K27" s="114">
        <v>0</v>
      </c>
      <c r="M27" s="113"/>
    </row>
    <row r="28" spans="1:13">
      <c r="A28" s="117">
        <v>12</v>
      </c>
      <c r="B28" s="123" t="s">
        <v>503</v>
      </c>
      <c r="C28" s="123"/>
      <c r="D28" s="115">
        <v>20</v>
      </c>
      <c r="E28" s="115">
        <v>20</v>
      </c>
      <c r="F28" s="115">
        <v>20</v>
      </c>
      <c r="G28" s="115">
        <v>20</v>
      </c>
      <c r="H28" s="115">
        <v>20</v>
      </c>
      <c r="I28" s="115">
        <v>20</v>
      </c>
      <c r="J28" s="115">
        <v>20</v>
      </c>
      <c r="K28" s="114">
        <v>100</v>
      </c>
      <c r="M28" s="113"/>
    </row>
    <row r="29" spans="1:13">
      <c r="A29" s="117">
        <v>13</v>
      </c>
      <c r="B29" s="123" t="s">
        <v>271</v>
      </c>
      <c r="C29" s="123"/>
      <c r="D29" s="115">
        <v>90</v>
      </c>
      <c r="E29" s="115">
        <v>80</v>
      </c>
      <c r="F29" s="115">
        <v>90</v>
      </c>
      <c r="G29" s="115">
        <v>110</v>
      </c>
      <c r="H29" s="115">
        <v>120</v>
      </c>
      <c r="I29" s="115">
        <v>120</v>
      </c>
      <c r="J29" s="115">
        <v>130</v>
      </c>
      <c r="K29" s="114">
        <v>570</v>
      </c>
      <c r="M29" s="113"/>
    </row>
    <row r="30" spans="1:13">
      <c r="A30" s="117">
        <v>14</v>
      </c>
      <c r="B30" s="123" t="s">
        <v>272</v>
      </c>
      <c r="C30" s="123"/>
      <c r="D30" s="115">
        <v>20</v>
      </c>
      <c r="E30" s="115">
        <v>30</v>
      </c>
      <c r="F30" s="115">
        <v>30</v>
      </c>
      <c r="G30" s="115">
        <v>30</v>
      </c>
      <c r="H30" s="115">
        <v>30</v>
      </c>
      <c r="I30" s="115">
        <v>30</v>
      </c>
      <c r="J30" s="115">
        <v>30</v>
      </c>
      <c r="K30" s="114">
        <v>150</v>
      </c>
      <c r="M30" s="113"/>
    </row>
    <row r="31" spans="1:13">
      <c r="A31" s="117">
        <v>15</v>
      </c>
      <c r="B31" s="110" t="s">
        <v>697</v>
      </c>
      <c r="C31" s="110"/>
      <c r="D31" s="115">
        <v>1670</v>
      </c>
      <c r="E31" s="115">
        <v>2370</v>
      </c>
      <c r="F31" s="115">
        <v>3000</v>
      </c>
      <c r="G31" s="115">
        <v>3330</v>
      </c>
      <c r="H31" s="115">
        <v>3370</v>
      </c>
      <c r="I31" s="115">
        <v>3210</v>
      </c>
      <c r="J31" s="115">
        <v>3130</v>
      </c>
      <c r="K31" s="114">
        <v>16040</v>
      </c>
      <c r="M31" s="113"/>
    </row>
    <row r="32" spans="1:13">
      <c r="A32" s="117">
        <v>16</v>
      </c>
      <c r="B32" s="110" t="s">
        <v>698</v>
      </c>
      <c r="C32" s="110"/>
      <c r="D32" s="115">
        <v>1950</v>
      </c>
      <c r="E32" s="115">
        <v>1840</v>
      </c>
      <c r="F32" s="115">
        <v>1470</v>
      </c>
      <c r="G32" s="115">
        <v>1380</v>
      </c>
      <c r="H32" s="115">
        <v>850</v>
      </c>
      <c r="I32" s="115">
        <v>220</v>
      </c>
      <c r="J32" s="115">
        <v>-20</v>
      </c>
      <c r="K32" s="114">
        <v>3900</v>
      </c>
      <c r="M32" s="113"/>
    </row>
    <row r="33" spans="1:13">
      <c r="A33" s="117">
        <v>17</v>
      </c>
      <c r="B33" s="123" t="s">
        <v>699</v>
      </c>
      <c r="C33" s="123"/>
      <c r="D33" s="115">
        <v>40</v>
      </c>
      <c r="E33" s="115">
        <v>10</v>
      </c>
      <c r="F33" s="115">
        <v>10</v>
      </c>
      <c r="G33" s="115">
        <v>0</v>
      </c>
      <c r="H33" s="115">
        <v>0</v>
      </c>
      <c r="I33" s="115">
        <v>0</v>
      </c>
      <c r="J33" s="115">
        <v>0</v>
      </c>
      <c r="K33" s="114">
        <v>10</v>
      </c>
      <c r="M33" s="113"/>
    </row>
    <row r="34" spans="1:13">
      <c r="A34" s="117">
        <v>18</v>
      </c>
      <c r="B34" s="123" t="s">
        <v>700</v>
      </c>
      <c r="C34" s="123"/>
      <c r="D34" s="115">
        <v>20</v>
      </c>
      <c r="E34" s="115">
        <v>20</v>
      </c>
      <c r="F34" s="115">
        <v>0</v>
      </c>
      <c r="G34" s="115">
        <v>0</v>
      </c>
      <c r="H34" s="115">
        <v>0</v>
      </c>
      <c r="I34" s="115">
        <v>0</v>
      </c>
      <c r="J34" s="115">
        <v>0</v>
      </c>
      <c r="K34" s="114">
        <v>0</v>
      </c>
      <c r="M34" s="113"/>
    </row>
    <row r="35" spans="1:13">
      <c r="A35" s="117">
        <v>19</v>
      </c>
      <c r="B35" s="123" t="s">
        <v>509</v>
      </c>
      <c r="C35" s="123"/>
      <c r="D35" s="115">
        <v>270</v>
      </c>
      <c r="E35" s="115">
        <v>440</v>
      </c>
      <c r="F35" s="115">
        <v>670</v>
      </c>
      <c r="G35" s="115">
        <v>680</v>
      </c>
      <c r="H35" s="115">
        <v>650</v>
      </c>
      <c r="I35" s="115">
        <v>400</v>
      </c>
      <c r="J35" s="115">
        <v>150</v>
      </c>
      <c r="K35" s="114">
        <v>2550</v>
      </c>
      <c r="M35" s="113"/>
    </row>
    <row r="36" spans="1:13">
      <c r="A36" s="117">
        <v>20</v>
      </c>
      <c r="B36" s="123" t="s">
        <v>207</v>
      </c>
      <c r="C36" s="123"/>
      <c r="D36" s="115">
        <v>340</v>
      </c>
      <c r="E36" s="115">
        <v>340</v>
      </c>
      <c r="F36" s="115">
        <v>340</v>
      </c>
      <c r="G36" s="115">
        <v>340</v>
      </c>
      <c r="H36" s="115">
        <v>320</v>
      </c>
      <c r="I36" s="115">
        <v>320</v>
      </c>
      <c r="J36" s="115">
        <v>320</v>
      </c>
      <c r="K36" s="114">
        <v>1640</v>
      </c>
      <c r="M36" s="113"/>
    </row>
    <row r="37" spans="1:13">
      <c r="A37" s="117">
        <v>21</v>
      </c>
      <c r="B37" s="109" t="s">
        <v>701</v>
      </c>
      <c r="C37" s="109"/>
      <c r="D37" s="115">
        <v>70</v>
      </c>
      <c r="E37" s="115">
        <v>70</v>
      </c>
      <c r="F37" s="115">
        <v>70</v>
      </c>
      <c r="G37" s="115">
        <v>70</v>
      </c>
      <c r="H37" s="115">
        <v>70</v>
      </c>
      <c r="I37" s="115">
        <v>70</v>
      </c>
      <c r="J37" s="115">
        <v>70</v>
      </c>
      <c r="K37" s="114">
        <v>350</v>
      </c>
      <c r="M37" s="113"/>
    </row>
    <row r="38" spans="1:13">
      <c r="A38" s="117">
        <v>22</v>
      </c>
      <c r="B38" s="135" t="s">
        <v>209</v>
      </c>
      <c r="C38" s="108"/>
      <c r="D38" s="115">
        <v>0</v>
      </c>
      <c r="E38" s="115">
        <v>-60</v>
      </c>
      <c r="F38" s="115">
        <v>-220</v>
      </c>
      <c r="G38" s="115">
        <v>-220</v>
      </c>
      <c r="H38" s="115">
        <v>-200</v>
      </c>
      <c r="I38" s="115">
        <v>-170</v>
      </c>
      <c r="J38" s="115">
        <v>-140</v>
      </c>
      <c r="K38" s="114">
        <v>-950</v>
      </c>
      <c r="M38" s="113"/>
    </row>
    <row r="39" spans="1:13">
      <c r="A39" s="117">
        <v>23</v>
      </c>
      <c r="B39" s="135" t="s">
        <v>218</v>
      </c>
      <c r="D39" s="115">
        <v>180</v>
      </c>
      <c r="E39" s="115">
        <v>200</v>
      </c>
      <c r="F39" s="115">
        <v>140</v>
      </c>
      <c r="G39" s="115">
        <v>40</v>
      </c>
      <c r="H39" s="115">
        <v>20</v>
      </c>
      <c r="I39" s="115">
        <v>-10</v>
      </c>
      <c r="J39" s="115">
        <v>-10</v>
      </c>
      <c r="K39" s="114">
        <v>180</v>
      </c>
      <c r="M39" s="113"/>
    </row>
    <row r="40" spans="1:13">
      <c r="A40" s="117">
        <v>24</v>
      </c>
      <c r="B40" s="135" t="s">
        <v>211</v>
      </c>
      <c r="D40" s="115">
        <v>600</v>
      </c>
      <c r="E40" s="115">
        <v>-100</v>
      </c>
      <c r="F40" s="115">
        <v>-700</v>
      </c>
      <c r="G40" s="115">
        <v>-830</v>
      </c>
      <c r="H40" s="115">
        <v>-870</v>
      </c>
      <c r="I40" s="115">
        <v>-800</v>
      </c>
      <c r="J40" s="115">
        <v>-660</v>
      </c>
      <c r="K40" s="114">
        <v>-3860</v>
      </c>
      <c r="M40" s="113"/>
    </row>
    <row r="41" spans="1:13">
      <c r="A41" s="117">
        <v>25</v>
      </c>
      <c r="B41" s="135" t="s">
        <v>213</v>
      </c>
      <c r="D41" s="115">
        <v>100</v>
      </c>
      <c r="E41" s="115">
        <v>100</v>
      </c>
      <c r="F41" s="115">
        <v>100</v>
      </c>
      <c r="G41" s="115">
        <v>110</v>
      </c>
      <c r="H41" s="115">
        <v>110</v>
      </c>
      <c r="I41" s="115">
        <v>120</v>
      </c>
      <c r="J41" s="115">
        <v>120</v>
      </c>
      <c r="K41" s="114">
        <v>560</v>
      </c>
      <c r="M41" s="113"/>
    </row>
    <row r="42" spans="1:13">
      <c r="A42" s="117">
        <v>26</v>
      </c>
      <c r="B42" s="135" t="s">
        <v>214</v>
      </c>
      <c r="D42" s="115">
        <v>100</v>
      </c>
      <c r="E42" s="115">
        <v>110</v>
      </c>
      <c r="F42" s="115">
        <v>130</v>
      </c>
      <c r="G42" s="115">
        <v>130</v>
      </c>
      <c r="H42" s="115">
        <v>120</v>
      </c>
      <c r="I42" s="115">
        <v>100</v>
      </c>
      <c r="J42" s="115">
        <v>100</v>
      </c>
      <c r="K42" s="114">
        <v>580</v>
      </c>
      <c r="M42" s="113"/>
    </row>
    <row r="43" spans="1:13">
      <c r="A43" s="117">
        <v>27</v>
      </c>
      <c r="B43" s="107" t="s">
        <v>215</v>
      </c>
      <c r="C43" s="107"/>
      <c r="D43" s="115">
        <v>70</v>
      </c>
      <c r="E43" s="115">
        <v>40</v>
      </c>
      <c r="F43" s="115">
        <v>20</v>
      </c>
      <c r="G43" s="115">
        <v>0</v>
      </c>
      <c r="H43" s="115">
        <v>0</v>
      </c>
      <c r="I43" s="115">
        <v>-20</v>
      </c>
      <c r="J43" s="115">
        <v>-20</v>
      </c>
      <c r="K43" s="114">
        <v>-20</v>
      </c>
      <c r="M43" s="113"/>
    </row>
    <row r="44" spans="1:13">
      <c r="A44" s="117">
        <v>28</v>
      </c>
      <c r="B44" s="107" t="s">
        <v>216</v>
      </c>
      <c r="C44" s="107"/>
      <c r="D44" s="115">
        <v>150</v>
      </c>
      <c r="E44" s="115">
        <v>120</v>
      </c>
      <c r="F44" s="115">
        <v>60</v>
      </c>
      <c r="G44" s="115">
        <v>20</v>
      </c>
      <c r="H44" s="115">
        <v>0</v>
      </c>
      <c r="I44" s="115">
        <v>0</v>
      </c>
      <c r="J44" s="115">
        <v>0</v>
      </c>
      <c r="K44" s="114">
        <v>80</v>
      </c>
      <c r="M44" s="113"/>
    </row>
    <row r="45" spans="1:13">
      <c r="A45" s="117">
        <v>29</v>
      </c>
      <c r="B45" s="135" t="s">
        <v>241</v>
      </c>
      <c r="D45" s="115">
        <v>610</v>
      </c>
      <c r="E45" s="115">
        <v>0</v>
      </c>
      <c r="F45" s="115">
        <v>0</v>
      </c>
      <c r="G45" s="115">
        <v>0</v>
      </c>
      <c r="H45" s="115">
        <v>0</v>
      </c>
      <c r="I45" s="115">
        <v>0</v>
      </c>
      <c r="J45" s="115">
        <v>0</v>
      </c>
      <c r="K45" s="114">
        <v>0</v>
      </c>
      <c r="M45" s="113"/>
    </row>
    <row r="46" spans="1:13">
      <c r="A46" s="117">
        <v>30</v>
      </c>
      <c r="B46" s="135" t="s">
        <v>217</v>
      </c>
      <c r="D46" s="115">
        <v>150</v>
      </c>
      <c r="E46" s="115">
        <v>130</v>
      </c>
      <c r="F46" s="115">
        <v>120</v>
      </c>
      <c r="G46" s="115">
        <v>100</v>
      </c>
      <c r="H46" s="115">
        <v>0</v>
      </c>
      <c r="I46" s="115">
        <v>0</v>
      </c>
      <c r="J46" s="115">
        <v>0</v>
      </c>
      <c r="K46" s="114">
        <v>220</v>
      </c>
      <c r="M46" s="113"/>
    </row>
    <row r="47" spans="1:13">
      <c r="A47" s="117">
        <v>31</v>
      </c>
      <c r="B47" s="107" t="s">
        <v>702</v>
      </c>
      <c r="C47" s="107"/>
      <c r="D47" s="115">
        <v>960</v>
      </c>
      <c r="E47" s="115">
        <v>1060</v>
      </c>
      <c r="F47" s="115">
        <v>1170</v>
      </c>
      <c r="G47" s="115">
        <v>1300</v>
      </c>
      <c r="H47" s="115">
        <v>540</v>
      </c>
      <c r="I47" s="115">
        <v>0</v>
      </c>
      <c r="J47" s="115">
        <v>0</v>
      </c>
      <c r="K47" s="114">
        <v>3010</v>
      </c>
      <c r="M47" s="113"/>
    </row>
    <row r="48" spans="1:13">
      <c r="A48" s="117">
        <v>32</v>
      </c>
      <c r="B48" s="107" t="s">
        <v>703</v>
      </c>
      <c r="C48" s="107"/>
      <c r="D48" s="115">
        <v>20</v>
      </c>
      <c r="E48" s="115">
        <v>30</v>
      </c>
      <c r="F48" s="115">
        <v>30</v>
      </c>
      <c r="G48" s="115">
        <v>30</v>
      </c>
      <c r="H48" s="115">
        <v>30</v>
      </c>
      <c r="I48" s="115">
        <v>30</v>
      </c>
      <c r="J48" s="115">
        <v>30</v>
      </c>
      <c r="K48" s="114">
        <v>150</v>
      </c>
      <c r="M48" s="113"/>
    </row>
    <row r="49" spans="1:13">
      <c r="A49" s="117">
        <v>33</v>
      </c>
      <c r="B49" s="135" t="s">
        <v>704</v>
      </c>
      <c r="D49" s="115">
        <v>210</v>
      </c>
      <c r="E49" s="115">
        <v>110</v>
      </c>
      <c r="F49" s="115">
        <v>90</v>
      </c>
      <c r="G49" s="115">
        <v>0</v>
      </c>
      <c r="H49" s="115">
        <v>0</v>
      </c>
      <c r="I49" s="115">
        <v>-10</v>
      </c>
      <c r="J49" s="115">
        <v>-10</v>
      </c>
      <c r="K49" s="114">
        <v>70</v>
      </c>
      <c r="M49" s="113"/>
    </row>
    <row r="50" spans="1:13">
      <c r="A50" s="117">
        <v>34</v>
      </c>
      <c r="B50" s="135" t="s">
        <v>705</v>
      </c>
      <c r="D50" s="115">
        <v>0</v>
      </c>
      <c r="E50" s="115">
        <v>0</v>
      </c>
      <c r="F50" s="115">
        <v>0</v>
      </c>
      <c r="G50" s="115">
        <v>0</v>
      </c>
      <c r="H50" s="115">
        <v>210</v>
      </c>
      <c r="I50" s="115">
        <v>470</v>
      </c>
      <c r="J50" s="115">
        <v>590</v>
      </c>
      <c r="K50" s="114">
        <v>1270</v>
      </c>
      <c r="M50" s="113"/>
    </row>
    <row r="51" spans="1:13">
      <c r="A51" s="124"/>
      <c r="D51" s="115"/>
      <c r="E51" s="115"/>
      <c r="F51" s="115"/>
      <c r="G51" s="115"/>
      <c r="H51" s="115"/>
      <c r="I51" s="115"/>
      <c r="J51" s="115"/>
      <c r="K51" s="114"/>
      <c r="M51" s="113"/>
    </row>
    <row r="52" spans="1:13">
      <c r="A52" s="120" t="s">
        <v>706</v>
      </c>
      <c r="B52" s="106"/>
      <c r="C52" s="106"/>
      <c r="D52" s="115"/>
      <c r="E52" s="115"/>
      <c r="F52" s="115"/>
      <c r="G52" s="115"/>
      <c r="H52" s="115"/>
      <c r="I52" s="115"/>
      <c r="J52" s="115"/>
      <c r="K52" s="114"/>
      <c r="M52" s="113"/>
    </row>
    <row r="53" spans="1:13">
      <c r="A53" s="117">
        <v>35</v>
      </c>
      <c r="B53" s="106" t="s">
        <v>277</v>
      </c>
      <c r="C53" s="106"/>
      <c r="D53" s="115">
        <v>50</v>
      </c>
      <c r="E53" s="115">
        <v>50</v>
      </c>
      <c r="F53" s="115">
        <v>50</v>
      </c>
      <c r="G53" s="115">
        <v>60</v>
      </c>
      <c r="H53" s="115">
        <v>60</v>
      </c>
      <c r="I53" s="115">
        <v>60</v>
      </c>
      <c r="J53" s="115">
        <v>60</v>
      </c>
      <c r="K53" s="114">
        <v>290</v>
      </c>
      <c r="M53" s="113"/>
    </row>
    <row r="54" spans="1:13">
      <c r="A54" s="117">
        <v>36</v>
      </c>
      <c r="B54" s="106" t="s">
        <v>278</v>
      </c>
      <c r="C54" s="106"/>
      <c r="D54" s="115">
        <v>580</v>
      </c>
      <c r="E54" s="115">
        <v>590</v>
      </c>
      <c r="F54" s="115">
        <v>590</v>
      </c>
      <c r="G54" s="115">
        <v>600</v>
      </c>
      <c r="H54" s="115">
        <v>610</v>
      </c>
      <c r="I54" s="115">
        <v>620</v>
      </c>
      <c r="J54" s="115">
        <v>640</v>
      </c>
      <c r="K54" s="114">
        <v>3060</v>
      </c>
      <c r="M54" s="113"/>
    </row>
    <row r="55" spans="1:13">
      <c r="A55" s="117">
        <v>37</v>
      </c>
      <c r="B55" s="106" t="s">
        <v>411</v>
      </c>
      <c r="C55" s="106"/>
      <c r="D55" s="115">
        <v>450</v>
      </c>
      <c r="E55" s="115">
        <v>490</v>
      </c>
      <c r="F55" s="115">
        <v>560</v>
      </c>
      <c r="G55" s="115">
        <v>630</v>
      </c>
      <c r="H55" s="115">
        <v>690</v>
      </c>
      <c r="I55" s="115">
        <v>730</v>
      </c>
      <c r="J55" s="115">
        <v>790</v>
      </c>
      <c r="K55" s="114">
        <v>3400</v>
      </c>
      <c r="M55" s="113"/>
    </row>
    <row r="56" spans="1:13">
      <c r="A56" s="117">
        <v>38</v>
      </c>
      <c r="B56" s="106" t="s">
        <v>279</v>
      </c>
      <c r="C56" s="106"/>
      <c r="D56" s="115">
        <v>90</v>
      </c>
      <c r="E56" s="115">
        <v>80</v>
      </c>
      <c r="F56" s="115">
        <v>90</v>
      </c>
      <c r="G56" s="115">
        <v>110</v>
      </c>
      <c r="H56" s="115">
        <v>120</v>
      </c>
      <c r="I56" s="115">
        <v>120</v>
      </c>
      <c r="J56" s="115">
        <v>130</v>
      </c>
      <c r="K56" s="114">
        <v>570</v>
      </c>
      <c r="M56" s="113"/>
    </row>
    <row r="57" spans="1:13">
      <c r="A57" s="117">
        <v>39</v>
      </c>
      <c r="B57" s="106" t="s">
        <v>280</v>
      </c>
      <c r="C57" s="106"/>
      <c r="D57" s="115">
        <v>280</v>
      </c>
      <c r="E57" s="115">
        <v>300</v>
      </c>
      <c r="F57" s="115">
        <v>300</v>
      </c>
      <c r="G57" s="115">
        <v>320</v>
      </c>
      <c r="H57" s="115">
        <v>330</v>
      </c>
      <c r="I57" s="115">
        <v>340</v>
      </c>
      <c r="J57" s="115">
        <v>360</v>
      </c>
      <c r="K57" s="114">
        <v>1650</v>
      </c>
      <c r="M57" s="113"/>
    </row>
    <row r="58" spans="1:13">
      <c r="A58" s="117">
        <v>40</v>
      </c>
      <c r="B58" s="106" t="s">
        <v>281</v>
      </c>
      <c r="C58" s="106"/>
      <c r="D58" s="115">
        <v>570</v>
      </c>
      <c r="E58" s="115">
        <v>580</v>
      </c>
      <c r="F58" s="115">
        <v>600</v>
      </c>
      <c r="G58" s="115">
        <v>610</v>
      </c>
      <c r="H58" s="115">
        <v>620</v>
      </c>
      <c r="I58" s="115">
        <v>630</v>
      </c>
      <c r="J58" s="115">
        <v>640</v>
      </c>
      <c r="K58" s="114">
        <v>3100</v>
      </c>
      <c r="M58" s="113"/>
    </row>
    <row r="59" spans="1:13">
      <c r="A59" s="117">
        <v>41</v>
      </c>
      <c r="B59" s="109" t="s">
        <v>708</v>
      </c>
      <c r="C59" s="106"/>
      <c r="D59" s="115">
        <v>80</v>
      </c>
      <c r="E59" s="115">
        <v>80</v>
      </c>
      <c r="F59" s="115">
        <v>80</v>
      </c>
      <c r="G59" s="115">
        <v>130</v>
      </c>
      <c r="H59" s="115">
        <v>250</v>
      </c>
      <c r="I59" s="115">
        <v>120</v>
      </c>
      <c r="J59" s="115">
        <v>0</v>
      </c>
      <c r="K59" s="114">
        <v>580</v>
      </c>
      <c r="M59" s="113"/>
    </row>
    <row r="60" spans="1:13">
      <c r="A60" s="117">
        <v>42</v>
      </c>
      <c r="B60" s="109" t="s">
        <v>59</v>
      </c>
      <c r="C60" s="109"/>
      <c r="D60" s="115">
        <v>20</v>
      </c>
      <c r="E60" s="115">
        <v>20</v>
      </c>
      <c r="F60" s="115">
        <v>20</v>
      </c>
      <c r="G60" s="115">
        <v>30</v>
      </c>
      <c r="H60" s="115">
        <v>30</v>
      </c>
      <c r="I60" s="115">
        <v>30</v>
      </c>
      <c r="J60" s="115">
        <v>30</v>
      </c>
      <c r="K60" s="114">
        <v>140</v>
      </c>
      <c r="M60" s="113"/>
    </row>
    <row r="61" spans="1:13">
      <c r="A61" s="117"/>
      <c r="B61" s="106"/>
      <c r="C61" s="106"/>
      <c r="D61" s="115"/>
      <c r="E61" s="115"/>
      <c r="F61" s="115"/>
      <c r="G61" s="115"/>
      <c r="H61" s="115"/>
      <c r="I61" s="115"/>
      <c r="J61" s="115"/>
      <c r="K61" s="114"/>
      <c r="M61" s="113"/>
    </row>
    <row r="62" spans="1:13">
      <c r="A62" s="124"/>
      <c r="B62" s="106"/>
      <c r="C62" s="106"/>
      <c r="D62" s="115"/>
      <c r="E62" s="115"/>
      <c r="F62" s="115"/>
      <c r="G62" s="115"/>
      <c r="H62" s="115"/>
      <c r="I62" s="115"/>
      <c r="J62" s="115"/>
      <c r="K62" s="114"/>
      <c r="M62" s="113"/>
    </row>
    <row r="63" spans="1:13">
      <c r="A63" s="120" t="s">
        <v>709</v>
      </c>
      <c r="B63" s="106"/>
      <c r="C63" s="106"/>
      <c r="D63" s="115"/>
      <c r="E63" s="115"/>
      <c r="F63" s="115"/>
      <c r="G63" s="115"/>
      <c r="H63" s="115"/>
      <c r="I63" s="115"/>
      <c r="J63" s="115"/>
      <c r="K63" s="114"/>
      <c r="M63" s="113"/>
    </row>
    <row r="64" spans="1:13">
      <c r="A64" s="117">
        <v>43</v>
      </c>
      <c r="B64" s="109" t="s">
        <v>283</v>
      </c>
      <c r="C64" s="109"/>
      <c r="D64" s="115">
        <v>90</v>
      </c>
      <c r="E64" s="115">
        <v>100</v>
      </c>
      <c r="F64" s="115">
        <v>100</v>
      </c>
      <c r="G64" s="115">
        <v>110</v>
      </c>
      <c r="H64" s="115">
        <v>110</v>
      </c>
      <c r="I64" s="115">
        <v>120</v>
      </c>
      <c r="J64" s="115">
        <v>120</v>
      </c>
      <c r="K64" s="114">
        <v>560</v>
      </c>
      <c r="M64" s="113"/>
    </row>
    <row r="65" spans="1:13">
      <c r="A65" s="117">
        <v>44</v>
      </c>
      <c r="B65" s="109" t="s">
        <v>284</v>
      </c>
      <c r="C65" s="109"/>
      <c r="D65" s="115">
        <v>140</v>
      </c>
      <c r="E65" s="115">
        <v>140</v>
      </c>
      <c r="F65" s="115">
        <v>140</v>
      </c>
      <c r="G65" s="115">
        <v>140</v>
      </c>
      <c r="H65" s="115">
        <v>150</v>
      </c>
      <c r="I65" s="115">
        <v>150</v>
      </c>
      <c r="J65" s="115">
        <v>160</v>
      </c>
      <c r="K65" s="114">
        <v>740</v>
      </c>
      <c r="M65" s="113"/>
    </row>
    <row r="66" spans="1:13">
      <c r="A66" s="117">
        <v>45</v>
      </c>
      <c r="B66" s="109" t="s">
        <v>520</v>
      </c>
      <c r="C66" s="109"/>
      <c r="D66" s="115">
        <v>40</v>
      </c>
      <c r="E66" s="115">
        <v>40</v>
      </c>
      <c r="F66" s="115">
        <v>40</v>
      </c>
      <c r="G66" s="115">
        <v>40</v>
      </c>
      <c r="H66" s="115">
        <v>40</v>
      </c>
      <c r="I66" s="115">
        <v>40</v>
      </c>
      <c r="J66" s="115">
        <v>40</v>
      </c>
      <c r="K66" s="114">
        <v>200</v>
      </c>
      <c r="M66" s="113"/>
    </row>
    <row r="67" spans="1:13">
      <c r="A67" s="111">
        <v>46</v>
      </c>
      <c r="B67" s="106" t="s">
        <v>286</v>
      </c>
      <c r="C67" s="106"/>
      <c r="D67" s="115">
        <v>920</v>
      </c>
      <c r="E67" s="115">
        <v>800</v>
      </c>
      <c r="F67" s="115">
        <v>920</v>
      </c>
      <c r="G67" s="115">
        <v>1060</v>
      </c>
      <c r="H67" s="115">
        <v>1160</v>
      </c>
      <c r="I67" s="115">
        <v>1230</v>
      </c>
      <c r="J67" s="115">
        <v>1280</v>
      </c>
      <c r="K67" s="114">
        <v>5650</v>
      </c>
      <c r="M67" s="113"/>
    </row>
    <row r="68" spans="1:13">
      <c r="A68" s="117">
        <v>47</v>
      </c>
      <c r="B68" s="109" t="s">
        <v>522</v>
      </c>
      <c r="C68" s="109"/>
      <c r="D68" s="115">
        <v>130</v>
      </c>
      <c r="E68" s="115">
        <v>130</v>
      </c>
      <c r="F68" s="115">
        <v>130</v>
      </c>
      <c r="G68" s="115">
        <v>140</v>
      </c>
      <c r="H68" s="115">
        <v>140</v>
      </c>
      <c r="I68" s="115">
        <v>140</v>
      </c>
      <c r="J68" s="115">
        <v>140</v>
      </c>
      <c r="K68" s="114">
        <v>690</v>
      </c>
      <c r="M68" s="113"/>
    </row>
    <row r="69" spans="1:13">
      <c r="A69" s="117">
        <v>48</v>
      </c>
      <c r="B69" s="109" t="s">
        <v>523</v>
      </c>
      <c r="C69" s="109"/>
      <c r="D69" s="115">
        <v>20</v>
      </c>
      <c r="E69" s="115">
        <v>20</v>
      </c>
      <c r="F69" s="115">
        <v>20</v>
      </c>
      <c r="G69" s="115">
        <v>20</v>
      </c>
      <c r="H69" s="115">
        <v>20</v>
      </c>
      <c r="I69" s="115">
        <v>20</v>
      </c>
      <c r="J69" s="115">
        <v>20</v>
      </c>
      <c r="K69" s="114">
        <v>100</v>
      </c>
      <c r="M69" s="113"/>
    </row>
    <row r="70" spans="1:13">
      <c r="A70" s="117">
        <v>49</v>
      </c>
      <c r="B70" s="109" t="s">
        <v>643</v>
      </c>
      <c r="C70" s="109"/>
      <c r="D70" s="115">
        <v>70</v>
      </c>
      <c r="E70" s="115">
        <v>70</v>
      </c>
      <c r="F70" s="115">
        <v>70</v>
      </c>
      <c r="G70" s="115">
        <v>80</v>
      </c>
      <c r="H70" s="115">
        <v>80</v>
      </c>
      <c r="I70" s="115">
        <v>90</v>
      </c>
      <c r="J70" s="115">
        <v>100</v>
      </c>
      <c r="K70" s="114">
        <v>420</v>
      </c>
      <c r="M70" s="113"/>
    </row>
    <row r="71" spans="1:13">
      <c r="A71" s="117"/>
      <c r="B71" s="106"/>
      <c r="C71" s="106"/>
      <c r="D71" s="115"/>
      <c r="E71" s="115"/>
      <c r="F71" s="115"/>
      <c r="G71" s="115"/>
      <c r="H71" s="115"/>
      <c r="I71" s="115"/>
      <c r="J71" s="115"/>
      <c r="K71" s="114"/>
      <c r="M71" s="113"/>
    </row>
    <row r="72" spans="1:13">
      <c r="A72" s="124"/>
      <c r="B72" s="106"/>
      <c r="C72" s="106"/>
      <c r="D72" s="115"/>
      <c r="E72" s="115"/>
      <c r="F72" s="115"/>
      <c r="G72" s="115"/>
      <c r="H72" s="115"/>
      <c r="I72" s="115"/>
      <c r="J72" s="115"/>
      <c r="K72" s="114"/>
      <c r="M72" s="113"/>
    </row>
    <row r="73" spans="1:13">
      <c r="A73" s="120" t="s">
        <v>710</v>
      </c>
      <c r="B73" s="105"/>
      <c r="C73" s="106"/>
      <c r="D73" s="115"/>
      <c r="E73" s="115"/>
      <c r="F73" s="115"/>
      <c r="G73" s="115"/>
      <c r="H73" s="115"/>
      <c r="I73" s="115"/>
      <c r="J73" s="115"/>
      <c r="K73" s="114"/>
      <c r="M73" s="113"/>
    </row>
    <row r="74" spans="1:13">
      <c r="A74" s="120"/>
      <c r="B74" s="106" t="s">
        <v>711</v>
      </c>
      <c r="C74" s="106"/>
      <c r="D74" s="115"/>
      <c r="E74" s="115"/>
      <c r="F74" s="115"/>
      <c r="G74" s="115"/>
      <c r="H74" s="115"/>
      <c r="I74" s="115"/>
      <c r="J74" s="115"/>
      <c r="K74" s="114"/>
      <c r="M74" s="113"/>
    </row>
    <row r="75" spans="1:13">
      <c r="A75" s="117">
        <v>50</v>
      </c>
      <c r="B75" s="104" t="s">
        <v>290</v>
      </c>
      <c r="C75" s="106"/>
      <c r="D75" s="115">
        <v>2000</v>
      </c>
      <c r="E75" s="115">
        <v>2070</v>
      </c>
      <c r="F75" s="115">
        <v>1970</v>
      </c>
      <c r="G75" s="115">
        <v>2370</v>
      </c>
      <c r="H75" s="115">
        <v>2700</v>
      </c>
      <c r="I75" s="115">
        <v>2770</v>
      </c>
      <c r="J75" s="115">
        <v>3000</v>
      </c>
      <c r="K75" s="114">
        <v>12810</v>
      </c>
      <c r="M75" s="113"/>
    </row>
    <row r="76" spans="1:13">
      <c r="A76" s="117">
        <v>51</v>
      </c>
      <c r="B76" s="104" t="s">
        <v>292</v>
      </c>
      <c r="C76" s="106"/>
      <c r="D76" s="115">
        <v>18930</v>
      </c>
      <c r="E76" s="115">
        <v>21270</v>
      </c>
      <c r="F76" s="115">
        <v>23040</v>
      </c>
      <c r="G76" s="115">
        <v>24690</v>
      </c>
      <c r="H76" s="115">
        <v>26370</v>
      </c>
      <c r="I76" s="115">
        <v>28180</v>
      </c>
      <c r="J76" s="115">
        <v>30090</v>
      </c>
      <c r="K76" s="114">
        <v>132370</v>
      </c>
      <c r="M76" s="113"/>
    </row>
    <row r="77" spans="1:13">
      <c r="A77" s="117">
        <v>52</v>
      </c>
      <c r="B77" s="104" t="s">
        <v>293</v>
      </c>
      <c r="C77" s="106"/>
      <c r="D77" s="115">
        <v>10</v>
      </c>
      <c r="E77" s="115">
        <v>10</v>
      </c>
      <c r="F77" s="115">
        <v>10</v>
      </c>
      <c r="G77" s="115">
        <v>10</v>
      </c>
      <c r="H77" s="115">
        <v>20</v>
      </c>
      <c r="I77" s="115">
        <v>20</v>
      </c>
      <c r="J77" s="115">
        <v>20</v>
      </c>
      <c r="K77" s="114">
        <v>80</v>
      </c>
      <c r="M77" s="113"/>
    </row>
    <row r="78" spans="1:13">
      <c r="A78" s="117">
        <v>53</v>
      </c>
      <c r="B78" s="104" t="s">
        <v>412</v>
      </c>
      <c r="C78" s="106"/>
      <c r="D78" s="115">
        <v>600</v>
      </c>
      <c r="E78" s="115">
        <v>660</v>
      </c>
      <c r="F78" s="115">
        <v>690</v>
      </c>
      <c r="G78" s="115">
        <v>730</v>
      </c>
      <c r="H78" s="115">
        <v>760</v>
      </c>
      <c r="I78" s="115">
        <v>790</v>
      </c>
      <c r="J78" s="115">
        <v>830</v>
      </c>
      <c r="K78" s="114">
        <v>3800</v>
      </c>
      <c r="M78" s="113"/>
    </row>
    <row r="79" spans="1:13">
      <c r="A79" s="117">
        <v>54</v>
      </c>
      <c r="B79" s="104" t="s">
        <v>294</v>
      </c>
      <c r="C79" s="106"/>
      <c r="D79" s="115">
        <v>30</v>
      </c>
      <c r="E79" s="115">
        <v>30</v>
      </c>
      <c r="F79" s="115">
        <v>40</v>
      </c>
      <c r="G79" s="115">
        <v>40</v>
      </c>
      <c r="H79" s="115">
        <v>40</v>
      </c>
      <c r="I79" s="115">
        <v>40</v>
      </c>
      <c r="J79" s="115">
        <v>40</v>
      </c>
      <c r="K79" s="114">
        <v>200</v>
      </c>
      <c r="M79" s="113"/>
    </row>
    <row r="80" spans="1:13">
      <c r="A80" s="111">
        <v>55</v>
      </c>
      <c r="B80" s="104" t="s">
        <v>223</v>
      </c>
      <c r="C80" s="106"/>
      <c r="D80" s="115">
        <v>210</v>
      </c>
      <c r="E80" s="115">
        <v>1260</v>
      </c>
      <c r="F80" s="115">
        <v>1840</v>
      </c>
      <c r="G80" s="115">
        <v>1940</v>
      </c>
      <c r="H80" s="115">
        <v>2030</v>
      </c>
      <c r="I80" s="115">
        <v>2130</v>
      </c>
      <c r="J80" s="115">
        <v>2230</v>
      </c>
      <c r="K80" s="114">
        <v>10170</v>
      </c>
      <c r="M80" s="113"/>
    </row>
    <row r="81" spans="1:13">
      <c r="A81" s="124"/>
      <c r="B81" s="106" t="s">
        <v>712</v>
      </c>
      <c r="C81" s="106"/>
      <c r="D81" s="115"/>
      <c r="E81" s="115"/>
      <c r="F81" s="115"/>
      <c r="G81" s="115"/>
      <c r="H81" s="115"/>
      <c r="I81" s="115"/>
      <c r="J81" s="115"/>
      <c r="K81" s="114"/>
      <c r="M81" s="113"/>
    </row>
    <row r="82" spans="1:13">
      <c r="A82" s="117">
        <v>56</v>
      </c>
      <c r="B82" s="104" t="s">
        <v>295</v>
      </c>
      <c r="C82" s="106"/>
      <c r="D82" s="115">
        <v>1230</v>
      </c>
      <c r="E82" s="115">
        <v>1360</v>
      </c>
      <c r="F82" s="115">
        <v>1510</v>
      </c>
      <c r="G82" s="115">
        <v>1700</v>
      </c>
      <c r="H82" s="115">
        <v>1880</v>
      </c>
      <c r="I82" s="115">
        <v>2000</v>
      </c>
      <c r="J82" s="115">
        <v>2140</v>
      </c>
      <c r="K82" s="114">
        <v>9230</v>
      </c>
      <c r="M82" s="113"/>
    </row>
    <row r="83" spans="1:13">
      <c r="A83" s="117">
        <v>57</v>
      </c>
      <c r="B83" s="104" t="s">
        <v>531</v>
      </c>
      <c r="C83" s="106"/>
      <c r="D83" s="115">
        <v>1000</v>
      </c>
      <c r="E83" s="115">
        <v>1090</v>
      </c>
      <c r="F83" s="115">
        <v>1230</v>
      </c>
      <c r="G83" s="115">
        <v>1390</v>
      </c>
      <c r="H83" s="115">
        <v>1520</v>
      </c>
      <c r="I83" s="115">
        <v>1640</v>
      </c>
      <c r="J83" s="115">
        <v>1750</v>
      </c>
      <c r="K83" s="114">
        <v>7530</v>
      </c>
      <c r="M83" s="113"/>
    </row>
    <row r="84" spans="1:13">
      <c r="A84" s="117">
        <v>58</v>
      </c>
      <c r="B84" s="104" t="s">
        <v>297</v>
      </c>
      <c r="C84" s="106"/>
      <c r="D84" s="115">
        <v>69020</v>
      </c>
      <c r="E84" s="115">
        <v>70370</v>
      </c>
      <c r="F84" s="115">
        <v>73910</v>
      </c>
      <c r="G84" s="115">
        <v>79830</v>
      </c>
      <c r="H84" s="115">
        <v>89150</v>
      </c>
      <c r="I84" s="115">
        <v>100600</v>
      </c>
      <c r="J84" s="115">
        <v>112840</v>
      </c>
      <c r="K84" s="114">
        <v>456330</v>
      </c>
      <c r="M84" s="113"/>
    </row>
    <row r="85" spans="1:13">
      <c r="A85" s="117">
        <v>59</v>
      </c>
      <c r="B85" s="104" t="s">
        <v>298</v>
      </c>
      <c r="C85" s="106"/>
      <c r="D85" s="115">
        <v>29290</v>
      </c>
      <c r="E85" s="115">
        <v>31740</v>
      </c>
      <c r="F85" s="115">
        <v>33880</v>
      </c>
      <c r="G85" s="115">
        <v>36570</v>
      </c>
      <c r="H85" s="115">
        <v>39600</v>
      </c>
      <c r="I85" s="115">
        <v>42730</v>
      </c>
      <c r="J85" s="115">
        <v>45770</v>
      </c>
      <c r="K85" s="114">
        <v>198550</v>
      </c>
      <c r="M85" s="113"/>
    </row>
    <row r="86" spans="1:13">
      <c r="A86" s="111">
        <v>60</v>
      </c>
      <c r="B86" s="104" t="s">
        <v>247</v>
      </c>
      <c r="C86" s="106"/>
      <c r="D86" s="115">
        <v>1140</v>
      </c>
      <c r="E86" s="115">
        <v>1330</v>
      </c>
      <c r="F86" s="115">
        <v>1470</v>
      </c>
      <c r="G86" s="115">
        <v>1630</v>
      </c>
      <c r="H86" s="115">
        <v>1760</v>
      </c>
      <c r="I86" s="115">
        <v>1860</v>
      </c>
      <c r="J86" s="115">
        <v>1950</v>
      </c>
      <c r="K86" s="114">
        <v>8670</v>
      </c>
      <c r="M86" s="113"/>
    </row>
    <row r="87" spans="1:13">
      <c r="A87" s="111">
        <v>61</v>
      </c>
      <c r="B87" s="104" t="s">
        <v>535</v>
      </c>
      <c r="C87" s="106"/>
      <c r="D87" s="115">
        <v>34270</v>
      </c>
      <c r="E87" s="115">
        <v>52250</v>
      </c>
      <c r="F87" s="115">
        <v>56510</v>
      </c>
      <c r="G87" s="115">
        <v>61110</v>
      </c>
      <c r="H87" s="115">
        <v>66090</v>
      </c>
      <c r="I87" s="115">
        <v>71480</v>
      </c>
      <c r="J87" s="115">
        <v>77300</v>
      </c>
      <c r="K87" s="114">
        <v>332490</v>
      </c>
      <c r="M87" s="113"/>
    </row>
    <row r="88" spans="1:13">
      <c r="A88" s="117">
        <v>62</v>
      </c>
      <c r="B88" s="103" t="s">
        <v>226</v>
      </c>
      <c r="C88" s="109"/>
      <c r="D88" s="115">
        <v>72440</v>
      </c>
      <c r="E88" s="115">
        <v>76220</v>
      </c>
      <c r="F88" s="115">
        <v>79810</v>
      </c>
      <c r="G88" s="115">
        <v>83470</v>
      </c>
      <c r="H88" s="115">
        <v>87900</v>
      </c>
      <c r="I88" s="115">
        <v>92570</v>
      </c>
      <c r="J88" s="115">
        <v>97488</v>
      </c>
      <c r="K88" s="114">
        <v>441238</v>
      </c>
      <c r="M88" s="113"/>
    </row>
    <row r="89" spans="1:13">
      <c r="A89" s="117">
        <v>63</v>
      </c>
      <c r="B89" s="104" t="s">
        <v>302</v>
      </c>
      <c r="C89" s="106"/>
      <c r="D89" s="115">
        <v>8660</v>
      </c>
      <c r="E89" s="115">
        <v>9820</v>
      </c>
      <c r="F89" s="115">
        <v>10360</v>
      </c>
      <c r="G89" s="115">
        <v>10910</v>
      </c>
      <c r="H89" s="115">
        <v>11550</v>
      </c>
      <c r="I89" s="115">
        <v>12240</v>
      </c>
      <c r="J89" s="115">
        <v>12810</v>
      </c>
      <c r="K89" s="114">
        <v>57870</v>
      </c>
      <c r="M89" s="113"/>
    </row>
    <row r="90" spans="1:13">
      <c r="A90" s="117">
        <v>64</v>
      </c>
      <c r="B90" s="104" t="s">
        <v>537</v>
      </c>
      <c r="C90" s="106"/>
      <c r="D90" s="115">
        <v>7410</v>
      </c>
      <c r="E90" s="115">
        <v>8310</v>
      </c>
      <c r="F90" s="115">
        <v>8280</v>
      </c>
      <c r="G90" s="115">
        <v>8330</v>
      </c>
      <c r="H90" s="115">
        <v>8730</v>
      </c>
      <c r="I90" s="115">
        <v>9080</v>
      </c>
      <c r="J90" s="115">
        <v>9420</v>
      </c>
      <c r="K90" s="114">
        <v>43840</v>
      </c>
      <c r="M90" s="113"/>
    </row>
    <row r="91" spans="1:13">
      <c r="A91" s="117">
        <v>65</v>
      </c>
      <c r="B91" s="104" t="s">
        <v>489</v>
      </c>
      <c r="C91" s="106"/>
      <c r="D91" s="115">
        <v>1780</v>
      </c>
      <c r="E91" s="115">
        <v>2090</v>
      </c>
      <c r="F91" s="115">
        <v>2500</v>
      </c>
      <c r="G91" s="115">
        <v>3020</v>
      </c>
      <c r="H91" s="115">
        <v>3560</v>
      </c>
      <c r="I91" s="115">
        <v>4130</v>
      </c>
      <c r="J91" s="115">
        <v>4710</v>
      </c>
      <c r="K91" s="114">
        <v>17920</v>
      </c>
      <c r="M91" s="113"/>
    </row>
    <row r="92" spans="1:13">
      <c r="A92" s="117">
        <v>66</v>
      </c>
      <c r="B92" s="104" t="s">
        <v>187</v>
      </c>
      <c r="C92" s="106"/>
      <c r="D92" s="115">
        <v>3360</v>
      </c>
      <c r="E92" s="115">
        <v>870</v>
      </c>
      <c r="F92" s="115">
        <v>0</v>
      </c>
      <c r="G92" s="115">
        <v>0</v>
      </c>
      <c r="H92" s="115">
        <v>0</v>
      </c>
      <c r="I92" s="115">
        <v>0</v>
      </c>
      <c r="J92" s="115">
        <v>0</v>
      </c>
      <c r="K92" s="114">
        <v>0</v>
      </c>
      <c r="M92" s="113"/>
    </row>
    <row r="93" spans="1:13">
      <c r="A93" s="124"/>
      <c r="B93" s="106" t="s">
        <v>715</v>
      </c>
      <c r="C93" s="106"/>
      <c r="D93" s="115"/>
      <c r="E93" s="115"/>
      <c r="F93" s="115"/>
      <c r="G93" s="115"/>
      <c r="H93" s="115"/>
      <c r="I93" s="115"/>
      <c r="J93" s="115"/>
      <c r="K93" s="114"/>
      <c r="M93" s="113"/>
    </row>
    <row r="94" spans="1:13">
      <c r="A94" s="117">
        <v>67</v>
      </c>
      <c r="B94" s="104" t="s">
        <v>304</v>
      </c>
      <c r="C94" s="106"/>
      <c r="D94" s="115">
        <v>0</v>
      </c>
      <c r="E94" s="115">
        <v>-60</v>
      </c>
      <c r="F94" s="115">
        <v>-80</v>
      </c>
      <c r="G94" s="115">
        <v>-80</v>
      </c>
      <c r="H94" s="115">
        <v>-60</v>
      </c>
      <c r="I94" s="115">
        <v>-20</v>
      </c>
      <c r="J94" s="115">
        <v>20</v>
      </c>
      <c r="K94" s="114">
        <v>-220</v>
      </c>
      <c r="M94" s="113"/>
    </row>
    <row r="95" spans="1:13">
      <c r="A95" s="117">
        <v>68</v>
      </c>
      <c r="B95" s="104" t="s">
        <v>305</v>
      </c>
      <c r="C95" s="106"/>
      <c r="D95" s="115">
        <v>20</v>
      </c>
      <c r="E95" s="115">
        <v>30</v>
      </c>
      <c r="F95" s="115">
        <v>40</v>
      </c>
      <c r="G95" s="115">
        <v>40</v>
      </c>
      <c r="H95" s="115">
        <v>50</v>
      </c>
      <c r="I95" s="115">
        <v>50</v>
      </c>
      <c r="J95" s="115">
        <v>60</v>
      </c>
      <c r="K95" s="114">
        <v>240</v>
      </c>
      <c r="M95" s="113"/>
    </row>
    <row r="96" spans="1:13">
      <c r="A96" s="117">
        <v>69</v>
      </c>
      <c r="B96" s="104" t="s">
        <v>75</v>
      </c>
      <c r="C96" s="106"/>
      <c r="D96" s="115">
        <v>23650</v>
      </c>
      <c r="E96" s="115">
        <v>23840</v>
      </c>
      <c r="F96" s="115">
        <v>26650</v>
      </c>
      <c r="G96" s="115">
        <v>28580</v>
      </c>
      <c r="H96" s="115">
        <v>30040</v>
      </c>
      <c r="I96" s="115">
        <v>31290</v>
      </c>
      <c r="J96" s="115">
        <v>32390</v>
      </c>
      <c r="K96" s="114">
        <v>148950</v>
      </c>
      <c r="M96" s="113"/>
    </row>
    <row r="97" spans="1:13">
      <c r="A97" s="117">
        <v>70</v>
      </c>
      <c r="B97" s="104" t="s">
        <v>127</v>
      </c>
      <c r="C97" s="106"/>
      <c r="D97" s="115">
        <v>68860</v>
      </c>
      <c r="E97" s="115">
        <v>60030</v>
      </c>
      <c r="F97" s="115">
        <v>68850</v>
      </c>
      <c r="G97" s="115">
        <v>79300</v>
      </c>
      <c r="H97" s="115">
        <v>86950</v>
      </c>
      <c r="I97" s="115">
        <v>91550</v>
      </c>
      <c r="J97" s="115">
        <v>95620</v>
      </c>
      <c r="K97" s="114">
        <v>422270</v>
      </c>
      <c r="M97" s="113"/>
    </row>
    <row r="98" spans="1:13">
      <c r="A98" s="111">
        <v>71</v>
      </c>
      <c r="B98" s="104" t="s">
        <v>542</v>
      </c>
      <c r="C98" s="106"/>
      <c r="D98" s="115">
        <v>140</v>
      </c>
      <c r="E98" s="115">
        <v>340</v>
      </c>
      <c r="F98" s="115">
        <v>480</v>
      </c>
      <c r="G98" s="115">
        <v>640</v>
      </c>
      <c r="H98" s="115">
        <v>850</v>
      </c>
      <c r="I98" s="115">
        <v>1000</v>
      </c>
      <c r="J98" s="115">
        <v>1010</v>
      </c>
      <c r="K98" s="114">
        <v>3980</v>
      </c>
      <c r="M98" s="113"/>
    </row>
    <row r="99" spans="1:13">
      <c r="A99" s="111">
        <v>72</v>
      </c>
      <c r="B99" s="104" t="s">
        <v>488</v>
      </c>
      <c r="C99" s="106"/>
      <c r="D99" s="115">
        <v>23050</v>
      </c>
      <c r="E99" s="115">
        <v>30780</v>
      </c>
      <c r="F99" s="115">
        <v>32370</v>
      </c>
      <c r="G99" s="115">
        <v>34010</v>
      </c>
      <c r="H99" s="115">
        <v>35750</v>
      </c>
      <c r="I99" s="115">
        <v>37600</v>
      </c>
      <c r="J99" s="115">
        <v>39580</v>
      </c>
      <c r="K99" s="114">
        <v>179310</v>
      </c>
      <c r="M99" s="113"/>
    </row>
    <row r="100" spans="1:13">
      <c r="A100" s="111">
        <v>73</v>
      </c>
      <c r="B100" s="104" t="s">
        <v>308</v>
      </c>
      <c r="C100" s="106"/>
      <c r="D100" s="115">
        <v>2870</v>
      </c>
      <c r="E100" s="115">
        <v>2290</v>
      </c>
      <c r="F100" s="115">
        <v>2560</v>
      </c>
      <c r="G100" s="115">
        <v>2810</v>
      </c>
      <c r="H100" s="115">
        <v>3060</v>
      </c>
      <c r="I100" s="115">
        <v>3260</v>
      </c>
      <c r="J100" s="115">
        <v>3400</v>
      </c>
      <c r="K100" s="114">
        <v>15090</v>
      </c>
      <c r="M100" s="113"/>
    </row>
    <row r="101" spans="1:13">
      <c r="A101" s="111">
        <v>74</v>
      </c>
      <c r="B101" s="104" t="s">
        <v>309</v>
      </c>
      <c r="C101" s="106"/>
      <c r="D101" s="115">
        <v>60</v>
      </c>
      <c r="E101" s="115">
        <v>60</v>
      </c>
      <c r="F101" s="115">
        <v>60</v>
      </c>
      <c r="G101" s="115">
        <v>60</v>
      </c>
      <c r="H101" s="115">
        <v>60</v>
      </c>
      <c r="I101" s="115">
        <v>60</v>
      </c>
      <c r="J101" s="115">
        <v>60</v>
      </c>
      <c r="K101" s="114">
        <v>300</v>
      </c>
      <c r="M101" s="113"/>
    </row>
    <row r="102" spans="1:13">
      <c r="A102" s="117">
        <v>75</v>
      </c>
      <c r="B102" s="104" t="s">
        <v>310</v>
      </c>
      <c r="C102" s="106"/>
      <c r="D102" s="115">
        <v>-7650</v>
      </c>
      <c r="E102" s="115">
        <v>-7570</v>
      </c>
      <c r="F102" s="115">
        <v>-7540</v>
      </c>
      <c r="G102" s="115">
        <v>-7690</v>
      </c>
      <c r="H102" s="115">
        <v>-7970</v>
      </c>
      <c r="I102" s="115">
        <v>-8350</v>
      </c>
      <c r="J102" s="115">
        <v>-8990</v>
      </c>
      <c r="K102" s="114">
        <v>-40540</v>
      </c>
      <c r="M102" s="113"/>
    </row>
    <row r="103" spans="1:13">
      <c r="A103" s="117">
        <v>76</v>
      </c>
      <c r="B103" s="104" t="s">
        <v>311</v>
      </c>
      <c r="C103" s="106"/>
      <c r="D103" s="115">
        <v>48460</v>
      </c>
      <c r="E103" s="115">
        <v>15300</v>
      </c>
      <c r="F103" s="115">
        <v>15470</v>
      </c>
      <c r="G103" s="102">
        <v>35640</v>
      </c>
      <c r="H103" s="115">
        <v>52860</v>
      </c>
      <c r="I103" s="115">
        <v>69300</v>
      </c>
      <c r="J103" s="115">
        <v>84420</v>
      </c>
      <c r="K103" s="114">
        <v>257690</v>
      </c>
      <c r="M103" s="113"/>
    </row>
    <row r="104" spans="1:13">
      <c r="A104" s="117">
        <v>77</v>
      </c>
      <c r="B104" s="104" t="s">
        <v>312</v>
      </c>
      <c r="C104" s="106"/>
      <c r="D104" s="115">
        <v>3950</v>
      </c>
      <c r="E104" s="115">
        <v>-1180</v>
      </c>
      <c r="F104" s="115">
        <v>-2040</v>
      </c>
      <c r="G104" s="115">
        <v>-570</v>
      </c>
      <c r="H104" s="115">
        <v>380</v>
      </c>
      <c r="I104" s="115">
        <v>1080</v>
      </c>
      <c r="J104" s="115">
        <v>1570</v>
      </c>
      <c r="K104" s="114">
        <v>420</v>
      </c>
      <c r="M104" s="113"/>
    </row>
    <row r="105" spans="1:13">
      <c r="A105" s="117">
        <v>78</v>
      </c>
      <c r="B105" s="104" t="s">
        <v>314</v>
      </c>
      <c r="C105" s="106"/>
      <c r="D105" s="115">
        <v>4300</v>
      </c>
      <c r="E105" s="115">
        <v>4200</v>
      </c>
      <c r="F105" s="115">
        <v>4130</v>
      </c>
      <c r="G105" s="115">
        <v>4100</v>
      </c>
      <c r="H105" s="115">
        <v>4220</v>
      </c>
      <c r="I105" s="115">
        <v>4200</v>
      </c>
      <c r="J105" s="115">
        <v>4370</v>
      </c>
      <c r="K105" s="114">
        <v>21020</v>
      </c>
      <c r="M105" s="113"/>
    </row>
    <row r="106" spans="1:13">
      <c r="A106" s="117">
        <v>79</v>
      </c>
      <c r="B106" s="104" t="s">
        <v>315</v>
      </c>
      <c r="C106" s="106"/>
      <c r="D106" s="115">
        <v>170</v>
      </c>
      <c r="E106" s="115">
        <v>190</v>
      </c>
      <c r="F106" s="115">
        <v>210</v>
      </c>
      <c r="G106" s="115">
        <v>230</v>
      </c>
      <c r="H106" s="115">
        <v>250</v>
      </c>
      <c r="I106" s="115">
        <v>280</v>
      </c>
      <c r="J106" s="115">
        <v>290</v>
      </c>
      <c r="K106" s="114">
        <v>1260</v>
      </c>
      <c r="M106" s="113"/>
    </row>
    <row r="107" spans="1:13">
      <c r="A107" s="117">
        <v>80</v>
      </c>
      <c r="B107" s="103" t="s">
        <v>716</v>
      </c>
      <c r="C107" s="109"/>
      <c r="D107" s="115">
        <v>12860</v>
      </c>
      <c r="E107" s="115">
        <v>13790</v>
      </c>
      <c r="F107" s="115">
        <v>14480</v>
      </c>
      <c r="G107" s="115">
        <v>15200</v>
      </c>
      <c r="H107" s="115">
        <v>15840</v>
      </c>
      <c r="I107" s="115">
        <v>16820</v>
      </c>
      <c r="J107" s="115">
        <v>16150</v>
      </c>
      <c r="K107" s="114">
        <v>78490</v>
      </c>
      <c r="M107" s="113"/>
    </row>
    <row r="108" spans="1:13">
      <c r="A108" s="117">
        <v>81</v>
      </c>
      <c r="B108" s="104" t="s">
        <v>717</v>
      </c>
      <c r="C108" s="106"/>
      <c r="D108" s="115">
        <v>290</v>
      </c>
      <c r="E108" s="115">
        <v>207</v>
      </c>
      <c r="F108" s="115">
        <v>120</v>
      </c>
      <c r="G108" s="115">
        <v>80</v>
      </c>
      <c r="H108" s="115">
        <v>40</v>
      </c>
      <c r="I108" s="115">
        <v>10</v>
      </c>
      <c r="J108" s="115">
        <v>0</v>
      </c>
      <c r="K108" s="114">
        <v>250</v>
      </c>
      <c r="M108" s="113"/>
    </row>
    <row r="109" spans="1:13">
      <c r="A109" s="117"/>
      <c r="B109" s="106"/>
      <c r="C109" s="106"/>
      <c r="D109" s="115"/>
      <c r="E109" s="115"/>
      <c r="F109" s="115"/>
      <c r="G109" s="115"/>
      <c r="H109" s="115"/>
      <c r="I109" s="115"/>
      <c r="J109" s="115"/>
      <c r="K109" s="114"/>
      <c r="M109" s="113"/>
    </row>
    <row r="110" spans="1:13">
      <c r="A110" s="124"/>
      <c r="B110" s="106"/>
      <c r="C110" s="106"/>
      <c r="D110" s="115"/>
      <c r="E110" s="115"/>
      <c r="F110" s="115"/>
      <c r="G110" s="115"/>
      <c r="H110" s="115"/>
      <c r="I110" s="115"/>
      <c r="J110" s="115"/>
      <c r="K110" s="114"/>
      <c r="M110" s="113"/>
    </row>
    <row r="111" spans="1:13">
      <c r="A111" s="112" t="s">
        <v>718</v>
      </c>
      <c r="B111" s="106"/>
      <c r="C111" s="106"/>
      <c r="D111" s="115"/>
      <c r="E111" s="115"/>
      <c r="F111" s="115"/>
      <c r="G111" s="115"/>
      <c r="H111" s="115"/>
      <c r="I111" s="115"/>
      <c r="J111" s="115"/>
      <c r="K111" s="114"/>
      <c r="M111" s="113"/>
    </row>
    <row r="112" spans="1:13">
      <c r="A112" s="117">
        <v>83</v>
      </c>
      <c r="B112" s="106" t="s">
        <v>874</v>
      </c>
      <c r="C112" s="106"/>
      <c r="D112" s="115">
        <v>60</v>
      </c>
      <c r="E112" s="115">
        <v>70</v>
      </c>
      <c r="F112" s="115">
        <v>70</v>
      </c>
      <c r="G112" s="115">
        <v>70</v>
      </c>
      <c r="H112" s="115">
        <v>80</v>
      </c>
      <c r="I112" s="115">
        <v>80</v>
      </c>
      <c r="J112" s="115">
        <v>90</v>
      </c>
      <c r="K112" s="114">
        <v>520</v>
      </c>
      <c r="M112" s="113"/>
    </row>
    <row r="113" spans="1:13">
      <c r="A113" s="117">
        <v>83</v>
      </c>
      <c r="B113" s="106" t="s">
        <v>553</v>
      </c>
      <c r="C113" s="106"/>
      <c r="D113" s="115">
        <v>20</v>
      </c>
      <c r="E113" s="115">
        <v>20</v>
      </c>
      <c r="F113" s="115">
        <v>20</v>
      </c>
      <c r="G113" s="115">
        <v>20</v>
      </c>
      <c r="H113" s="115">
        <v>20</v>
      </c>
      <c r="I113" s="115">
        <v>20</v>
      </c>
      <c r="J113" s="115">
        <v>20</v>
      </c>
      <c r="K113" s="114">
        <v>100</v>
      </c>
      <c r="M113" s="113"/>
    </row>
    <row r="114" spans="1:13">
      <c r="A114" s="117">
        <v>84</v>
      </c>
      <c r="B114" s="106" t="s">
        <v>318</v>
      </c>
      <c r="C114" s="106"/>
      <c r="D114" s="115">
        <v>2580</v>
      </c>
      <c r="E114" s="115">
        <v>2670</v>
      </c>
      <c r="F114" s="115">
        <v>2780</v>
      </c>
      <c r="G114" s="115">
        <v>2900</v>
      </c>
      <c r="H114" s="115">
        <v>3010</v>
      </c>
      <c r="I114" s="115">
        <v>3110</v>
      </c>
      <c r="J114" s="115">
        <v>3220</v>
      </c>
      <c r="K114" s="114">
        <v>15020</v>
      </c>
      <c r="M114" s="113"/>
    </row>
    <row r="115" spans="1:13">
      <c r="A115" s="117">
        <v>85</v>
      </c>
      <c r="B115" s="106" t="s">
        <v>319</v>
      </c>
      <c r="C115" s="106"/>
      <c r="D115" s="115">
        <v>710</v>
      </c>
      <c r="E115" s="115">
        <v>710</v>
      </c>
      <c r="F115" s="115">
        <v>710</v>
      </c>
      <c r="G115" s="115">
        <v>770</v>
      </c>
      <c r="H115" s="115">
        <v>810</v>
      </c>
      <c r="I115" s="115">
        <v>860</v>
      </c>
      <c r="J115" s="115">
        <v>920</v>
      </c>
      <c r="K115" s="114">
        <v>4070</v>
      </c>
      <c r="M115" s="113"/>
    </row>
    <row r="116" spans="1:13">
      <c r="A116" s="117">
        <v>86</v>
      </c>
      <c r="B116" s="106" t="s">
        <v>720</v>
      </c>
      <c r="C116" s="106"/>
      <c r="D116" s="115">
        <v>120</v>
      </c>
      <c r="E116" s="115">
        <v>60</v>
      </c>
      <c r="F116" s="115">
        <v>0</v>
      </c>
      <c r="G116" s="115">
        <v>0</v>
      </c>
      <c r="H116" s="115">
        <v>0</v>
      </c>
      <c r="I116" s="115">
        <v>0</v>
      </c>
      <c r="J116" s="115">
        <v>0</v>
      </c>
      <c r="K116" s="114">
        <v>0</v>
      </c>
      <c r="M116" s="113"/>
    </row>
    <row r="117" spans="1:13">
      <c r="A117" s="117">
        <v>87</v>
      </c>
      <c r="B117" s="109" t="s">
        <v>675</v>
      </c>
      <c r="C117" s="109"/>
      <c r="D117" s="115">
        <v>240</v>
      </c>
      <c r="E117" s="115">
        <v>230</v>
      </c>
      <c r="F117" s="115">
        <v>220</v>
      </c>
      <c r="G117" s="115">
        <v>210</v>
      </c>
      <c r="H117" s="115">
        <v>200</v>
      </c>
      <c r="I117" s="115">
        <v>190</v>
      </c>
      <c r="J117" s="115">
        <v>170</v>
      </c>
      <c r="K117" s="114">
        <v>990</v>
      </c>
      <c r="M117" s="113"/>
    </row>
    <row r="118" spans="1:13">
      <c r="A118" s="117"/>
      <c r="B118" s="106"/>
      <c r="C118" s="106"/>
      <c r="D118" s="115"/>
      <c r="E118" s="115"/>
      <c r="F118" s="115"/>
      <c r="G118" s="115"/>
      <c r="H118" s="115"/>
      <c r="I118" s="115"/>
      <c r="J118" s="115"/>
      <c r="K118" s="114"/>
      <c r="M118" s="113"/>
    </row>
    <row r="119" spans="1:13">
      <c r="A119" s="124"/>
      <c r="B119" s="106"/>
      <c r="C119" s="106"/>
      <c r="D119" s="115"/>
      <c r="E119" s="115"/>
      <c r="F119" s="115"/>
      <c r="G119" s="115"/>
      <c r="H119" s="115"/>
      <c r="I119" s="115"/>
      <c r="J119" s="115"/>
      <c r="K119" s="114"/>
      <c r="M119" s="113"/>
    </row>
    <row r="120" spans="1:13">
      <c r="A120" s="120" t="s">
        <v>721</v>
      </c>
      <c r="B120" s="106"/>
      <c r="C120" s="106"/>
      <c r="D120" s="115"/>
      <c r="E120" s="115"/>
      <c r="F120" s="115"/>
      <c r="G120" s="115"/>
      <c r="H120" s="115"/>
      <c r="I120" s="115"/>
      <c r="J120" s="115"/>
      <c r="K120" s="114"/>
      <c r="M120" s="113"/>
    </row>
    <row r="121" spans="1:13">
      <c r="A121" s="117">
        <v>88</v>
      </c>
      <c r="B121" s="106" t="s">
        <v>321</v>
      </c>
      <c r="C121" s="106"/>
      <c r="D121" s="115">
        <v>30</v>
      </c>
      <c r="E121" s="115">
        <v>30</v>
      </c>
      <c r="F121" s="115">
        <v>30</v>
      </c>
      <c r="G121" s="115">
        <v>30</v>
      </c>
      <c r="H121" s="115">
        <v>30</v>
      </c>
      <c r="I121" s="115">
        <v>30</v>
      </c>
      <c r="J121" s="115">
        <v>30</v>
      </c>
      <c r="K121" s="114">
        <v>150</v>
      </c>
      <c r="M121" s="113"/>
    </row>
    <row r="122" spans="1:13">
      <c r="A122" s="117">
        <v>89</v>
      </c>
      <c r="B122" s="106" t="s">
        <v>558</v>
      </c>
      <c r="C122" s="106"/>
      <c r="D122" s="115">
        <v>740</v>
      </c>
      <c r="E122" s="115">
        <v>820</v>
      </c>
      <c r="F122" s="115">
        <v>920</v>
      </c>
      <c r="G122" s="115">
        <v>1030</v>
      </c>
      <c r="H122" s="115">
        <v>1130</v>
      </c>
      <c r="I122" s="115">
        <v>1210</v>
      </c>
      <c r="J122" s="115">
        <v>1300</v>
      </c>
      <c r="K122" s="114">
        <v>5590</v>
      </c>
      <c r="M122" s="113"/>
    </row>
    <row r="123" spans="1:13">
      <c r="A123" s="117">
        <v>90</v>
      </c>
      <c r="B123" s="106" t="s">
        <v>722</v>
      </c>
      <c r="C123" s="106"/>
      <c r="D123" s="115">
        <v>110</v>
      </c>
      <c r="E123" s="115">
        <v>120</v>
      </c>
      <c r="F123" s="115">
        <v>120</v>
      </c>
      <c r="G123" s="115">
        <v>120</v>
      </c>
      <c r="H123" s="115">
        <v>130</v>
      </c>
      <c r="I123" s="115">
        <v>130</v>
      </c>
      <c r="J123" s="115">
        <v>130</v>
      </c>
      <c r="K123" s="114">
        <v>630</v>
      </c>
      <c r="M123" s="113"/>
    </row>
    <row r="124" spans="1:13">
      <c r="A124" s="117">
        <v>91</v>
      </c>
      <c r="B124" s="106" t="s">
        <v>723</v>
      </c>
      <c r="C124" s="106"/>
      <c r="D124" s="115">
        <v>450</v>
      </c>
      <c r="E124" s="115">
        <v>350</v>
      </c>
      <c r="F124" s="115">
        <v>200</v>
      </c>
      <c r="G124" s="115">
        <v>190</v>
      </c>
      <c r="H124" s="115">
        <v>190</v>
      </c>
      <c r="I124" s="115">
        <v>180</v>
      </c>
      <c r="J124" s="115">
        <v>150</v>
      </c>
      <c r="K124" s="114">
        <v>910</v>
      </c>
      <c r="M124" s="113"/>
    </row>
    <row r="125" spans="1:13">
      <c r="A125" s="117">
        <v>92</v>
      </c>
      <c r="B125" s="106" t="s">
        <v>561</v>
      </c>
      <c r="C125" s="106"/>
      <c r="D125" s="115">
        <v>950</v>
      </c>
      <c r="E125" s="115">
        <v>1010</v>
      </c>
      <c r="F125" s="115">
        <v>1040</v>
      </c>
      <c r="G125" s="115">
        <v>1050</v>
      </c>
      <c r="H125" s="115">
        <v>960</v>
      </c>
      <c r="I125" s="115">
        <v>750</v>
      </c>
      <c r="J125" s="115">
        <v>560</v>
      </c>
      <c r="K125" s="114">
        <v>4360</v>
      </c>
      <c r="M125" s="113"/>
    </row>
    <row r="126" spans="1:13">
      <c r="A126" s="117">
        <v>93</v>
      </c>
      <c r="B126" s="106" t="s">
        <v>562</v>
      </c>
      <c r="C126" s="106"/>
      <c r="D126" s="115">
        <v>-180</v>
      </c>
      <c r="E126" s="115">
        <v>-180</v>
      </c>
      <c r="F126" s="115">
        <v>-170</v>
      </c>
      <c r="G126" s="115">
        <v>-160</v>
      </c>
      <c r="H126" s="115">
        <v>-160</v>
      </c>
      <c r="I126" s="115">
        <v>-160</v>
      </c>
      <c r="J126" s="115">
        <v>-160</v>
      </c>
      <c r="K126" s="114">
        <v>-810</v>
      </c>
      <c r="M126" s="113"/>
    </row>
    <row r="127" spans="1:13">
      <c r="A127" s="117">
        <v>94</v>
      </c>
      <c r="B127" s="109" t="s">
        <v>724</v>
      </c>
      <c r="C127" s="109"/>
      <c r="D127" s="115">
        <v>220</v>
      </c>
      <c r="E127" s="115">
        <v>240</v>
      </c>
      <c r="F127" s="115">
        <v>280</v>
      </c>
      <c r="G127" s="115">
        <v>310</v>
      </c>
      <c r="H127" s="115">
        <v>340</v>
      </c>
      <c r="I127" s="115">
        <v>360</v>
      </c>
      <c r="J127" s="115">
        <v>390</v>
      </c>
      <c r="K127" s="114">
        <v>1680</v>
      </c>
      <c r="M127" s="113"/>
    </row>
    <row r="128" spans="1:13">
      <c r="A128" s="101">
        <v>95</v>
      </c>
      <c r="B128" s="109" t="s">
        <v>893</v>
      </c>
      <c r="C128" s="109"/>
      <c r="D128" s="115">
        <v>120</v>
      </c>
      <c r="E128" s="115">
        <v>130</v>
      </c>
      <c r="F128" s="115">
        <v>150</v>
      </c>
      <c r="G128" s="115">
        <v>160</v>
      </c>
      <c r="H128" s="115">
        <v>180</v>
      </c>
      <c r="I128" s="115">
        <v>190</v>
      </c>
      <c r="J128" s="115">
        <v>210</v>
      </c>
      <c r="K128" s="114">
        <v>890</v>
      </c>
      <c r="M128" s="113"/>
    </row>
    <row r="129" spans="1:13">
      <c r="A129" s="101">
        <v>96</v>
      </c>
      <c r="B129" s="135" t="s">
        <v>77</v>
      </c>
      <c r="C129" s="109"/>
      <c r="D129" s="115">
        <v>20</v>
      </c>
      <c r="E129" s="115">
        <v>40</v>
      </c>
      <c r="F129" s="115">
        <v>40</v>
      </c>
      <c r="G129" s="115">
        <v>60</v>
      </c>
      <c r="H129" s="115">
        <v>60</v>
      </c>
      <c r="I129" s="115">
        <v>60</v>
      </c>
      <c r="J129" s="115">
        <v>60</v>
      </c>
      <c r="K129" s="114">
        <v>280</v>
      </c>
      <c r="M129" s="113"/>
    </row>
    <row r="130" spans="1:13">
      <c r="A130" s="117"/>
      <c r="B130" s="106"/>
      <c r="D130" s="115"/>
      <c r="E130" s="115"/>
      <c r="F130" s="115"/>
      <c r="G130" s="115"/>
      <c r="H130" s="115"/>
      <c r="I130" s="115"/>
      <c r="J130" s="115"/>
      <c r="K130" s="114"/>
      <c r="M130" s="113"/>
    </row>
    <row r="131" spans="1:13">
      <c r="A131" s="124"/>
      <c r="B131" s="106"/>
      <c r="C131" s="106"/>
      <c r="D131" s="115"/>
      <c r="E131" s="115"/>
      <c r="F131" s="115"/>
      <c r="G131" s="115"/>
      <c r="H131" s="115"/>
      <c r="I131" s="115"/>
      <c r="J131" s="115"/>
      <c r="K131" s="114"/>
      <c r="M131" s="113"/>
    </row>
    <row r="132" spans="1:13">
      <c r="A132" s="120" t="s">
        <v>726</v>
      </c>
      <c r="B132" s="106"/>
      <c r="C132" s="106"/>
      <c r="D132" s="115"/>
      <c r="E132" s="115"/>
      <c r="F132" s="115"/>
      <c r="G132" s="115"/>
      <c r="H132" s="115"/>
      <c r="I132" s="115"/>
      <c r="J132" s="115"/>
      <c r="K132" s="114"/>
      <c r="M132" s="113"/>
    </row>
    <row r="133" spans="1:13">
      <c r="A133" s="124"/>
      <c r="B133" s="106" t="s">
        <v>727</v>
      </c>
      <c r="C133" s="106"/>
      <c r="D133" s="115"/>
      <c r="E133" s="115"/>
      <c r="F133" s="115"/>
      <c r="G133" s="115"/>
      <c r="H133" s="115"/>
      <c r="I133" s="115"/>
      <c r="J133" s="115"/>
      <c r="K133" s="114"/>
      <c r="M133" s="113"/>
    </row>
    <row r="134" spans="1:13">
      <c r="A134" s="117">
        <v>97</v>
      </c>
      <c r="B134" s="104" t="s">
        <v>328</v>
      </c>
      <c r="C134" s="106"/>
      <c r="D134" s="115">
        <v>2890</v>
      </c>
      <c r="E134" s="115">
        <v>2980</v>
      </c>
      <c r="F134" s="115">
        <v>3090</v>
      </c>
      <c r="G134" s="115">
        <v>3200</v>
      </c>
      <c r="H134" s="115">
        <v>3310</v>
      </c>
      <c r="I134" s="115">
        <v>3420</v>
      </c>
      <c r="J134" s="115">
        <v>3550</v>
      </c>
      <c r="K134" s="114">
        <v>16570</v>
      </c>
      <c r="M134" s="113"/>
    </row>
    <row r="135" spans="1:13">
      <c r="A135" s="117">
        <v>98</v>
      </c>
      <c r="B135" s="104" t="s">
        <v>565</v>
      </c>
      <c r="C135" s="106"/>
      <c r="D135" s="115">
        <v>0</v>
      </c>
      <c r="E135" s="115">
        <v>0</v>
      </c>
      <c r="F135" s="115">
        <v>0</v>
      </c>
      <c r="G135" s="115">
        <v>0</v>
      </c>
      <c r="H135" s="115">
        <v>0</v>
      </c>
      <c r="I135" s="115">
        <v>720</v>
      </c>
      <c r="J135" s="115">
        <v>7230</v>
      </c>
      <c r="K135" s="114">
        <v>7950</v>
      </c>
      <c r="M135" s="113"/>
    </row>
    <row r="136" spans="1:13">
      <c r="A136" s="117">
        <v>99</v>
      </c>
      <c r="B136" s="104" t="s">
        <v>566</v>
      </c>
      <c r="C136" s="106"/>
      <c r="D136" s="115">
        <v>1810</v>
      </c>
      <c r="E136" s="115">
        <v>1680</v>
      </c>
      <c r="F136" s="115">
        <v>1720</v>
      </c>
      <c r="G136" s="115">
        <v>1740</v>
      </c>
      <c r="H136" s="115">
        <v>1740</v>
      </c>
      <c r="I136" s="115">
        <v>1880</v>
      </c>
      <c r="J136" s="115">
        <v>3100</v>
      </c>
      <c r="K136" s="114">
        <v>10180</v>
      </c>
      <c r="M136" s="113"/>
    </row>
    <row r="137" spans="1:13">
      <c r="A137" s="117">
        <v>100</v>
      </c>
      <c r="B137" s="104" t="s">
        <v>894</v>
      </c>
      <c r="C137" s="106"/>
      <c r="D137" s="115">
        <v>12540</v>
      </c>
      <c r="E137" s="115">
        <v>15530</v>
      </c>
      <c r="F137" s="115">
        <v>15240</v>
      </c>
      <c r="G137" s="115">
        <v>15310</v>
      </c>
      <c r="H137" s="115">
        <v>15370</v>
      </c>
      <c r="I137" s="115">
        <v>13760</v>
      </c>
      <c r="J137" s="115">
        <v>0</v>
      </c>
      <c r="K137" s="114">
        <v>59680</v>
      </c>
      <c r="M137" s="113"/>
    </row>
    <row r="138" spans="1:13">
      <c r="A138" s="117">
        <v>101</v>
      </c>
      <c r="B138" s="104" t="s">
        <v>729</v>
      </c>
      <c r="C138" s="106"/>
      <c r="D138" s="115">
        <v>70</v>
      </c>
      <c r="E138" s="115">
        <v>80</v>
      </c>
      <c r="F138" s="115">
        <v>100</v>
      </c>
      <c r="G138" s="115">
        <v>110</v>
      </c>
      <c r="H138" s="115">
        <v>120</v>
      </c>
      <c r="I138" s="115">
        <v>130</v>
      </c>
      <c r="J138" s="115">
        <v>150</v>
      </c>
      <c r="K138" s="114">
        <v>610</v>
      </c>
      <c r="M138" s="113"/>
    </row>
    <row r="139" spans="1:13">
      <c r="A139" s="117">
        <v>102</v>
      </c>
      <c r="B139" s="104" t="s">
        <v>730</v>
      </c>
      <c r="C139" s="106"/>
      <c r="D139" s="115">
        <v>1720</v>
      </c>
      <c r="E139" s="115">
        <v>1720</v>
      </c>
      <c r="F139" s="115">
        <v>1780</v>
      </c>
      <c r="G139" s="115">
        <v>1780</v>
      </c>
      <c r="H139" s="115">
        <v>1790</v>
      </c>
      <c r="I139" s="115">
        <v>1790</v>
      </c>
      <c r="J139" s="115">
        <v>1840</v>
      </c>
      <c r="K139" s="114">
        <v>8980</v>
      </c>
      <c r="M139" s="113"/>
    </row>
    <row r="140" spans="1:13">
      <c r="A140" s="117">
        <v>103</v>
      </c>
      <c r="B140" s="104" t="s">
        <v>567</v>
      </c>
      <c r="C140" s="106"/>
      <c r="D140" s="115">
        <v>600</v>
      </c>
      <c r="E140" s="115">
        <v>560</v>
      </c>
      <c r="F140" s="115">
        <v>0</v>
      </c>
      <c r="G140" s="115">
        <v>0</v>
      </c>
      <c r="H140" s="115">
        <v>0</v>
      </c>
      <c r="I140" s="115">
        <v>0</v>
      </c>
      <c r="J140" s="115">
        <v>0</v>
      </c>
      <c r="K140" s="114">
        <v>0</v>
      </c>
      <c r="M140" s="113"/>
    </row>
    <row r="141" spans="1:13">
      <c r="A141" s="117">
        <v>104</v>
      </c>
      <c r="B141" s="104" t="s">
        <v>731</v>
      </c>
      <c r="C141" s="106"/>
      <c r="D141" s="115">
        <v>1680</v>
      </c>
      <c r="E141" s="115">
        <v>1770</v>
      </c>
      <c r="F141" s="115">
        <v>1900</v>
      </c>
      <c r="G141" s="115">
        <v>2050</v>
      </c>
      <c r="H141" s="115">
        <v>2200</v>
      </c>
      <c r="I141" s="115">
        <v>2350</v>
      </c>
      <c r="J141" s="115">
        <v>2520</v>
      </c>
      <c r="K141" s="114">
        <v>11020</v>
      </c>
      <c r="M141" s="113"/>
    </row>
    <row r="142" spans="1:13">
      <c r="A142" s="117">
        <v>105</v>
      </c>
      <c r="B142" s="104" t="s">
        <v>415</v>
      </c>
      <c r="C142" s="106"/>
      <c r="D142" s="115">
        <v>510</v>
      </c>
      <c r="E142" s="115">
        <v>560</v>
      </c>
      <c r="F142" s="115">
        <v>620</v>
      </c>
      <c r="G142" s="115">
        <v>700</v>
      </c>
      <c r="H142" s="115">
        <v>760</v>
      </c>
      <c r="I142" s="115">
        <v>820</v>
      </c>
      <c r="J142" s="115">
        <v>880</v>
      </c>
      <c r="K142" s="114">
        <v>3780</v>
      </c>
      <c r="M142" s="113"/>
    </row>
    <row r="143" spans="1:13">
      <c r="A143" s="117">
        <v>106</v>
      </c>
      <c r="B143" s="104" t="s">
        <v>416</v>
      </c>
      <c r="C143" s="106"/>
      <c r="D143" s="115">
        <v>2240</v>
      </c>
      <c r="E143" s="115">
        <v>2480</v>
      </c>
      <c r="F143" s="115">
        <v>2760</v>
      </c>
      <c r="G143" s="115">
        <v>3120</v>
      </c>
      <c r="H143" s="115">
        <v>3430</v>
      </c>
      <c r="I143" s="115">
        <v>3660</v>
      </c>
      <c r="J143" s="115">
        <v>3930</v>
      </c>
      <c r="K143" s="114">
        <v>16900</v>
      </c>
      <c r="M143" s="113"/>
    </row>
    <row r="144" spans="1:13">
      <c r="A144" s="117">
        <v>107</v>
      </c>
      <c r="B144" s="103" t="s">
        <v>895</v>
      </c>
      <c r="C144" s="109"/>
      <c r="D144" s="115">
        <v>200</v>
      </c>
      <c r="E144" s="115">
        <v>180</v>
      </c>
      <c r="F144" s="115">
        <v>160</v>
      </c>
      <c r="G144" s="115">
        <v>130</v>
      </c>
      <c r="H144" s="115">
        <v>120</v>
      </c>
      <c r="I144" s="115">
        <v>110</v>
      </c>
      <c r="J144" s="115">
        <v>100</v>
      </c>
      <c r="K144" s="114">
        <v>620</v>
      </c>
      <c r="M144" s="113"/>
    </row>
    <row r="145" spans="1:13">
      <c r="A145" s="111">
        <v>108</v>
      </c>
      <c r="B145" s="103" t="s">
        <v>570</v>
      </c>
      <c r="C145" s="109"/>
      <c r="D145" s="115">
        <v>10</v>
      </c>
      <c r="E145" s="115">
        <v>10</v>
      </c>
      <c r="F145" s="115">
        <v>10</v>
      </c>
      <c r="G145" s="115">
        <v>20</v>
      </c>
      <c r="H145" s="115">
        <v>20</v>
      </c>
      <c r="I145" s="115">
        <v>20</v>
      </c>
      <c r="J145" s="115">
        <v>20</v>
      </c>
      <c r="K145" s="114">
        <v>90</v>
      </c>
      <c r="M145" s="113"/>
    </row>
    <row r="146" spans="1:13">
      <c r="A146" s="117">
        <v>109</v>
      </c>
      <c r="B146" s="104" t="s">
        <v>334</v>
      </c>
      <c r="C146" s="106"/>
      <c r="D146" s="115">
        <v>5200</v>
      </c>
      <c r="E146" s="115">
        <v>5320</v>
      </c>
      <c r="F146" s="115">
        <v>5400</v>
      </c>
      <c r="G146" s="115">
        <v>5490</v>
      </c>
      <c r="H146" s="115">
        <v>5570</v>
      </c>
      <c r="I146" s="115">
        <v>5660</v>
      </c>
      <c r="J146" s="115">
        <v>5760</v>
      </c>
      <c r="K146" s="114">
        <v>27880</v>
      </c>
      <c r="M146" s="113"/>
    </row>
    <row r="147" spans="1:13">
      <c r="A147" s="117">
        <v>110</v>
      </c>
      <c r="B147" s="103" t="s">
        <v>572</v>
      </c>
      <c r="C147" s="109"/>
      <c r="D147" s="115">
        <v>4550</v>
      </c>
      <c r="E147" s="115">
        <v>5040</v>
      </c>
      <c r="F147" s="115">
        <v>5370</v>
      </c>
      <c r="G147" s="115">
        <v>5810</v>
      </c>
      <c r="H147" s="115">
        <v>6290</v>
      </c>
      <c r="I147" s="115">
        <v>6780</v>
      </c>
      <c r="J147" s="115">
        <v>7290</v>
      </c>
      <c r="K147" s="114">
        <v>31540</v>
      </c>
      <c r="M147" s="113"/>
    </row>
    <row r="148" spans="1:13">
      <c r="A148" s="117">
        <v>111</v>
      </c>
      <c r="B148" s="104" t="s">
        <v>336</v>
      </c>
      <c r="C148" s="106"/>
      <c r="D148" s="115">
        <v>710</v>
      </c>
      <c r="E148" s="115">
        <v>750</v>
      </c>
      <c r="F148" s="115">
        <v>800</v>
      </c>
      <c r="G148" s="115">
        <v>850</v>
      </c>
      <c r="H148" s="115">
        <v>900</v>
      </c>
      <c r="I148" s="115">
        <v>950</v>
      </c>
      <c r="J148" s="115">
        <v>1000</v>
      </c>
      <c r="K148" s="114">
        <v>4500</v>
      </c>
      <c r="M148" s="113"/>
    </row>
    <row r="149" spans="1:13">
      <c r="A149" s="117">
        <v>112</v>
      </c>
      <c r="B149" s="104" t="s">
        <v>574</v>
      </c>
      <c r="C149" s="106"/>
      <c r="D149" s="115">
        <v>190</v>
      </c>
      <c r="E149" s="115">
        <v>170</v>
      </c>
      <c r="F149" s="115">
        <v>0</v>
      </c>
      <c r="G149" s="115">
        <v>0</v>
      </c>
      <c r="H149" s="115">
        <v>0</v>
      </c>
      <c r="I149" s="115">
        <v>0</v>
      </c>
      <c r="J149" s="115">
        <v>0</v>
      </c>
      <c r="K149" s="114">
        <v>0</v>
      </c>
      <c r="M149" s="113"/>
    </row>
    <row r="150" spans="1:13">
      <c r="A150" s="117">
        <v>113</v>
      </c>
      <c r="B150" s="104" t="s">
        <v>733</v>
      </c>
      <c r="C150" s="106"/>
      <c r="D150" s="115">
        <v>90</v>
      </c>
      <c r="E150" s="115">
        <v>90</v>
      </c>
      <c r="F150" s="115">
        <v>90</v>
      </c>
      <c r="G150" s="115">
        <v>90</v>
      </c>
      <c r="H150" s="115">
        <v>100</v>
      </c>
      <c r="I150" s="115">
        <v>100</v>
      </c>
      <c r="J150" s="115">
        <v>100</v>
      </c>
      <c r="K150" s="114">
        <v>480</v>
      </c>
      <c r="M150" s="113"/>
    </row>
    <row r="151" spans="1:13">
      <c r="A151" s="117">
        <v>114</v>
      </c>
      <c r="B151" s="104" t="s">
        <v>896</v>
      </c>
      <c r="C151" s="106"/>
      <c r="D151" s="115">
        <v>580</v>
      </c>
      <c r="E151" s="115">
        <v>650</v>
      </c>
      <c r="F151" s="115">
        <v>650</v>
      </c>
      <c r="G151" s="115">
        <v>650</v>
      </c>
      <c r="H151" s="115">
        <v>650</v>
      </c>
      <c r="I151" s="115">
        <v>650</v>
      </c>
      <c r="J151" s="115">
        <v>650</v>
      </c>
      <c r="K151" s="114">
        <v>3250</v>
      </c>
      <c r="M151" s="113"/>
    </row>
    <row r="152" spans="1:13">
      <c r="A152" s="124"/>
      <c r="B152" s="106" t="s">
        <v>735</v>
      </c>
      <c r="C152" s="106"/>
      <c r="D152" s="115"/>
      <c r="E152" s="115"/>
      <c r="F152" s="115"/>
      <c r="G152" s="115"/>
      <c r="H152" s="115"/>
      <c r="I152" s="115"/>
      <c r="J152" s="115"/>
      <c r="K152" s="114"/>
      <c r="M152" s="113"/>
    </row>
    <row r="153" spans="1:13">
      <c r="A153" s="117">
        <v>115</v>
      </c>
      <c r="B153" s="104" t="s">
        <v>575</v>
      </c>
      <c r="C153" s="106"/>
      <c r="D153" s="115">
        <v>900</v>
      </c>
      <c r="E153" s="115">
        <v>880</v>
      </c>
      <c r="F153" s="115">
        <v>460</v>
      </c>
      <c r="G153" s="115">
        <v>250</v>
      </c>
      <c r="H153" s="115">
        <v>200</v>
      </c>
      <c r="I153" s="115">
        <v>170</v>
      </c>
      <c r="J153" s="115">
        <v>130</v>
      </c>
      <c r="K153" s="114">
        <v>1210</v>
      </c>
      <c r="M153" s="113"/>
    </row>
    <row r="154" spans="1:13">
      <c r="A154" s="117">
        <v>116</v>
      </c>
      <c r="B154" s="104" t="s">
        <v>577</v>
      </c>
      <c r="C154" s="106"/>
      <c r="D154" s="115">
        <v>880</v>
      </c>
      <c r="E154" s="115">
        <v>920</v>
      </c>
      <c r="F154" s="115">
        <v>970</v>
      </c>
      <c r="G154" s="115">
        <v>1040</v>
      </c>
      <c r="H154" s="115">
        <v>1110</v>
      </c>
      <c r="I154" s="115">
        <v>1170</v>
      </c>
      <c r="J154" s="115">
        <v>1240</v>
      </c>
      <c r="K154" s="114">
        <v>5530</v>
      </c>
      <c r="M154" s="113"/>
    </row>
    <row r="155" spans="1:13">
      <c r="A155" s="117">
        <v>117</v>
      </c>
      <c r="B155" s="104" t="s">
        <v>578</v>
      </c>
      <c r="C155" s="106"/>
      <c r="D155" s="115">
        <v>10</v>
      </c>
      <c r="E155" s="115">
        <v>10</v>
      </c>
      <c r="F155" s="115">
        <v>10</v>
      </c>
      <c r="G155" s="115">
        <v>10</v>
      </c>
      <c r="H155" s="115">
        <v>10</v>
      </c>
      <c r="I155" s="115">
        <v>10</v>
      </c>
      <c r="J155" s="115">
        <v>10</v>
      </c>
      <c r="K155" s="114">
        <v>50</v>
      </c>
      <c r="M155" s="113"/>
    </row>
    <row r="156" spans="1:13">
      <c r="A156" s="117">
        <v>118</v>
      </c>
      <c r="B156" s="104" t="s">
        <v>579</v>
      </c>
      <c r="C156" s="106"/>
      <c r="D156" s="115">
        <v>530</v>
      </c>
      <c r="E156" s="115">
        <v>530</v>
      </c>
      <c r="F156" s="115">
        <v>560</v>
      </c>
      <c r="G156" s="115">
        <v>590</v>
      </c>
      <c r="H156" s="115">
        <v>620</v>
      </c>
      <c r="I156" s="115">
        <v>660</v>
      </c>
      <c r="J156" s="115">
        <v>700</v>
      </c>
      <c r="K156" s="114">
        <v>3130</v>
      </c>
      <c r="M156" s="113"/>
    </row>
    <row r="157" spans="1:13">
      <c r="A157" s="117">
        <v>119</v>
      </c>
      <c r="B157" s="104" t="s">
        <v>897</v>
      </c>
      <c r="C157" s="106"/>
      <c r="D157" s="115">
        <v>450</v>
      </c>
      <c r="E157" s="115">
        <v>540</v>
      </c>
      <c r="F157" s="115">
        <v>580</v>
      </c>
      <c r="G157" s="115">
        <v>600</v>
      </c>
      <c r="H157" s="115">
        <v>640</v>
      </c>
      <c r="I157" s="115">
        <v>730</v>
      </c>
      <c r="J157" s="115">
        <v>660</v>
      </c>
      <c r="K157" s="114">
        <v>3210</v>
      </c>
      <c r="M157" s="113"/>
    </row>
    <row r="158" spans="1:13">
      <c r="A158" s="111">
        <v>120</v>
      </c>
      <c r="B158" s="103" t="s">
        <v>345</v>
      </c>
      <c r="C158" s="109"/>
      <c r="D158" s="115">
        <v>2185</v>
      </c>
      <c r="E158" s="115">
        <v>3700</v>
      </c>
      <c r="F158" s="115">
        <v>3797</v>
      </c>
      <c r="G158" s="115">
        <v>3910</v>
      </c>
      <c r="H158" s="115">
        <v>4032</v>
      </c>
      <c r="I158" s="115">
        <v>4155</v>
      </c>
      <c r="J158" s="115">
        <v>4278</v>
      </c>
      <c r="K158" s="114">
        <v>20172</v>
      </c>
      <c r="M158" s="113"/>
    </row>
    <row r="159" spans="1:13">
      <c r="A159" s="117">
        <v>121</v>
      </c>
      <c r="B159" s="104" t="s">
        <v>898</v>
      </c>
      <c r="C159" s="106"/>
      <c r="D159" s="115">
        <v>23480</v>
      </c>
      <c r="E159" s="115">
        <v>23350</v>
      </c>
      <c r="F159" s="115">
        <v>23500</v>
      </c>
      <c r="G159" s="115">
        <v>23620</v>
      </c>
      <c r="H159" s="115">
        <v>23480</v>
      </c>
      <c r="I159" s="115">
        <v>23450</v>
      </c>
      <c r="J159" s="115">
        <v>23480</v>
      </c>
      <c r="K159" s="114">
        <v>117530</v>
      </c>
      <c r="M159" s="113"/>
    </row>
    <row r="160" spans="1:13">
      <c r="A160" s="117">
        <v>122</v>
      </c>
      <c r="B160" s="104" t="s">
        <v>346</v>
      </c>
      <c r="C160" s="106"/>
      <c r="D160" s="115">
        <v>4160</v>
      </c>
      <c r="E160" s="115">
        <v>4200</v>
      </c>
      <c r="F160" s="115">
        <v>4310</v>
      </c>
      <c r="G160" s="115">
        <v>4460</v>
      </c>
      <c r="H160" s="115">
        <v>4590</v>
      </c>
      <c r="I160" s="115">
        <v>4690</v>
      </c>
      <c r="J160" s="115">
        <v>4760</v>
      </c>
      <c r="K160" s="114">
        <v>22810</v>
      </c>
      <c r="M160" s="113"/>
    </row>
    <row r="161" spans="1:13">
      <c r="A161" s="117">
        <v>123</v>
      </c>
      <c r="B161" s="104" t="s">
        <v>347</v>
      </c>
      <c r="C161" s="106"/>
      <c r="D161" s="115">
        <v>30</v>
      </c>
      <c r="E161" s="115">
        <v>30</v>
      </c>
      <c r="F161" s="115">
        <v>30</v>
      </c>
      <c r="G161" s="115">
        <v>30</v>
      </c>
      <c r="H161" s="115">
        <v>30</v>
      </c>
      <c r="I161" s="115">
        <v>40</v>
      </c>
      <c r="J161" s="115">
        <v>40</v>
      </c>
      <c r="K161" s="114">
        <v>170</v>
      </c>
      <c r="M161" s="113"/>
    </row>
    <row r="162" spans="1:13">
      <c r="A162" s="117">
        <v>124</v>
      </c>
      <c r="B162" s="103" t="s">
        <v>585</v>
      </c>
      <c r="C162" s="109"/>
      <c r="D162" s="115">
        <v>39260</v>
      </c>
      <c r="E162" s="115">
        <v>43600</v>
      </c>
      <c r="F162" s="115">
        <v>46630</v>
      </c>
      <c r="G162" s="115">
        <v>50600</v>
      </c>
      <c r="H162" s="115">
        <v>54940</v>
      </c>
      <c r="I162" s="115">
        <v>59390</v>
      </c>
      <c r="J162" s="115">
        <v>64250</v>
      </c>
      <c r="K162" s="114">
        <v>275810</v>
      </c>
      <c r="M162" s="113"/>
    </row>
    <row r="163" spans="1:13">
      <c r="A163" s="117">
        <v>125</v>
      </c>
      <c r="B163" s="104" t="s">
        <v>349</v>
      </c>
      <c r="C163" s="106"/>
      <c r="D163" s="115">
        <v>380</v>
      </c>
      <c r="E163" s="115">
        <v>380</v>
      </c>
      <c r="F163" s="115">
        <v>390</v>
      </c>
      <c r="G163" s="115">
        <v>380</v>
      </c>
      <c r="H163" s="115">
        <v>370</v>
      </c>
      <c r="I163" s="115">
        <v>370</v>
      </c>
      <c r="J163" s="115">
        <v>360</v>
      </c>
      <c r="K163" s="114">
        <v>1870</v>
      </c>
      <c r="M163" s="113"/>
    </row>
    <row r="164" spans="1:13">
      <c r="A164" s="117">
        <v>126</v>
      </c>
      <c r="B164" s="104" t="s">
        <v>350</v>
      </c>
      <c r="C164" s="106"/>
      <c r="D164" s="115">
        <v>737</v>
      </c>
      <c r="E164" s="115">
        <v>720</v>
      </c>
      <c r="F164" s="115">
        <v>758</v>
      </c>
      <c r="G164" s="115">
        <v>798</v>
      </c>
      <c r="H164" s="115">
        <v>840</v>
      </c>
      <c r="I164" s="115">
        <v>885</v>
      </c>
      <c r="J164" s="115">
        <v>931</v>
      </c>
      <c r="K164" s="114">
        <v>4212</v>
      </c>
      <c r="M164" s="113"/>
    </row>
    <row r="165" spans="1:13">
      <c r="A165" s="117">
        <v>127</v>
      </c>
      <c r="B165" s="104" t="s">
        <v>98</v>
      </c>
      <c r="C165" s="106"/>
      <c r="D165" s="115">
        <v>50</v>
      </c>
      <c r="E165" s="115">
        <v>40</v>
      </c>
      <c r="F165" s="115">
        <v>20</v>
      </c>
      <c r="G165" s="115">
        <v>20</v>
      </c>
      <c r="H165" s="115">
        <v>20</v>
      </c>
      <c r="I165" s="115">
        <v>10</v>
      </c>
      <c r="J165" s="115">
        <v>10</v>
      </c>
      <c r="K165" s="114">
        <v>80</v>
      </c>
      <c r="M165" s="113"/>
    </row>
    <row r="166" spans="1:13">
      <c r="A166" s="117"/>
      <c r="B166" s="123"/>
      <c r="C166" s="123"/>
      <c r="D166" s="115"/>
      <c r="E166" s="115"/>
      <c r="F166" s="115"/>
      <c r="G166" s="115"/>
      <c r="H166" s="115"/>
      <c r="I166" s="115"/>
      <c r="J166" s="115"/>
      <c r="K166" s="114"/>
      <c r="M166" s="113"/>
    </row>
    <row r="167" spans="1:13">
      <c r="A167" s="124"/>
      <c r="B167" s="110"/>
      <c r="C167" s="110"/>
      <c r="D167" s="115"/>
      <c r="E167" s="115"/>
      <c r="F167" s="115"/>
      <c r="G167" s="115"/>
      <c r="H167" s="115"/>
      <c r="I167" s="115"/>
      <c r="J167" s="115"/>
      <c r="K167" s="114"/>
      <c r="M167" s="113"/>
    </row>
    <row r="168" spans="1:13">
      <c r="A168" s="120" t="s">
        <v>739</v>
      </c>
      <c r="B168" s="123"/>
      <c r="C168" s="123"/>
      <c r="D168" s="115"/>
      <c r="E168" s="115"/>
      <c r="F168" s="115"/>
      <c r="G168" s="115"/>
      <c r="H168" s="115"/>
      <c r="I168" s="115"/>
      <c r="J168" s="115"/>
      <c r="K168" s="114"/>
      <c r="M168" s="113"/>
    </row>
    <row r="169" spans="1:13">
      <c r="A169" s="111">
        <v>128</v>
      </c>
      <c r="B169" s="109" t="s">
        <v>899</v>
      </c>
      <c r="C169" s="109"/>
      <c r="D169" s="115">
        <v>185330</v>
      </c>
      <c r="E169" s="115">
        <v>196010</v>
      </c>
      <c r="F169" s="115">
        <v>207200</v>
      </c>
      <c r="G169" s="115">
        <v>217140</v>
      </c>
      <c r="H169" s="115">
        <v>229000</v>
      </c>
      <c r="I169" s="115">
        <v>241070</v>
      </c>
      <c r="J169" s="115">
        <v>256290</v>
      </c>
      <c r="K169" s="114">
        <v>1150700</v>
      </c>
      <c r="M169" s="113"/>
    </row>
    <row r="170" spans="1:13">
      <c r="A170" s="111">
        <v>129</v>
      </c>
      <c r="B170" s="109" t="s">
        <v>30</v>
      </c>
      <c r="C170" s="109"/>
      <c r="D170" s="115">
        <v>6140</v>
      </c>
      <c r="E170" s="115">
        <v>6670</v>
      </c>
      <c r="F170" s="115">
        <v>6970</v>
      </c>
      <c r="G170" s="115">
        <v>7240</v>
      </c>
      <c r="H170" s="115">
        <v>7550</v>
      </c>
      <c r="I170" s="115">
        <v>7870</v>
      </c>
      <c r="J170" s="115">
        <v>8170</v>
      </c>
      <c r="K170" s="114">
        <v>37800</v>
      </c>
      <c r="M170" s="113"/>
    </row>
    <row r="171" spans="1:13">
      <c r="A171" s="111">
        <v>130</v>
      </c>
      <c r="B171" s="109" t="s">
        <v>742</v>
      </c>
      <c r="C171" s="109"/>
      <c r="D171" s="115">
        <v>3110</v>
      </c>
      <c r="E171" s="115">
        <v>3900</v>
      </c>
      <c r="F171" s="115">
        <v>4890</v>
      </c>
      <c r="G171" s="115">
        <v>6110</v>
      </c>
      <c r="H171" s="115">
        <v>7630</v>
      </c>
      <c r="I171" s="115">
        <v>9440</v>
      </c>
      <c r="J171" s="115">
        <v>11720</v>
      </c>
      <c r="K171" s="114">
        <v>39790</v>
      </c>
      <c r="M171" s="113"/>
    </row>
    <row r="172" spans="1:13">
      <c r="A172" s="111">
        <v>131</v>
      </c>
      <c r="B172" s="109" t="s">
        <v>353</v>
      </c>
      <c r="C172" s="109"/>
      <c r="D172" s="115">
        <v>8010</v>
      </c>
      <c r="E172" s="115">
        <v>8090</v>
      </c>
      <c r="F172" s="115">
        <v>8560</v>
      </c>
      <c r="G172" s="115">
        <v>8910</v>
      </c>
      <c r="H172" s="115">
        <v>8840</v>
      </c>
      <c r="I172" s="115">
        <v>9370</v>
      </c>
      <c r="J172" s="115">
        <v>10510</v>
      </c>
      <c r="K172" s="114">
        <v>46190</v>
      </c>
      <c r="M172" s="113"/>
    </row>
    <row r="173" spans="1:13">
      <c r="A173" s="117">
        <v>132</v>
      </c>
      <c r="B173" s="106" t="s">
        <v>592</v>
      </c>
      <c r="C173" s="106"/>
      <c r="D173" s="115">
        <v>3430</v>
      </c>
      <c r="E173" s="115">
        <v>3790</v>
      </c>
      <c r="F173" s="115">
        <v>4210</v>
      </c>
      <c r="G173" s="115">
        <v>4740</v>
      </c>
      <c r="H173" s="115">
        <v>5220</v>
      </c>
      <c r="I173" s="115">
        <v>5570</v>
      </c>
      <c r="J173" s="115">
        <v>5970</v>
      </c>
      <c r="K173" s="114">
        <v>25710</v>
      </c>
      <c r="M173" s="113"/>
    </row>
    <row r="174" spans="1:13">
      <c r="A174" s="117">
        <v>133</v>
      </c>
      <c r="B174" s="106" t="s">
        <v>900</v>
      </c>
      <c r="C174" s="106"/>
      <c r="D174" s="115">
        <v>0</v>
      </c>
      <c r="E174" s="115">
        <v>0</v>
      </c>
      <c r="F174" s="115">
        <v>-3940</v>
      </c>
      <c r="G174" s="115">
        <v>-4060</v>
      </c>
      <c r="H174" s="115">
        <v>-5740</v>
      </c>
      <c r="I174" s="115">
        <v>-6290</v>
      </c>
      <c r="J174" s="115">
        <v>-6540</v>
      </c>
      <c r="K174" s="114">
        <v>-26570</v>
      </c>
      <c r="M174" s="113"/>
    </row>
    <row r="175" spans="1:13">
      <c r="A175" s="117">
        <v>134</v>
      </c>
      <c r="B175" s="106" t="s">
        <v>901</v>
      </c>
      <c r="C175" s="106"/>
      <c r="D175" s="115">
        <v>630</v>
      </c>
      <c r="E175" s="115">
        <v>870</v>
      </c>
      <c r="F175" s="115">
        <v>1050</v>
      </c>
      <c r="G175" s="115">
        <v>1040</v>
      </c>
      <c r="H175" s="115">
        <v>760</v>
      </c>
      <c r="I175" s="115">
        <v>470</v>
      </c>
      <c r="J175" s="115">
        <v>330</v>
      </c>
      <c r="K175" s="114">
        <v>3650</v>
      </c>
      <c r="M175" s="113"/>
    </row>
    <row r="176" spans="1:13">
      <c r="A176" s="117">
        <v>135</v>
      </c>
      <c r="B176" s="110" t="s">
        <v>593</v>
      </c>
      <c r="C176" s="110"/>
      <c r="D176" s="115">
        <v>4470</v>
      </c>
      <c r="E176" s="115">
        <v>4980</v>
      </c>
      <c r="F176" s="115">
        <v>5350</v>
      </c>
      <c r="G176" s="115">
        <v>5820</v>
      </c>
      <c r="H176" s="115">
        <v>6340</v>
      </c>
      <c r="I176" s="115">
        <v>6880</v>
      </c>
      <c r="J176" s="115">
        <v>7460</v>
      </c>
      <c r="K176" s="114">
        <v>31850</v>
      </c>
      <c r="M176" s="113"/>
    </row>
    <row r="177" spans="1:13">
      <c r="A177" s="111">
        <v>136</v>
      </c>
      <c r="B177" s="123" t="s">
        <v>417</v>
      </c>
      <c r="C177" s="123"/>
      <c r="D177" s="115">
        <v>1040</v>
      </c>
      <c r="E177" s="115">
        <v>1260</v>
      </c>
      <c r="F177" s="115">
        <v>1520</v>
      </c>
      <c r="G177" s="115">
        <v>1830</v>
      </c>
      <c r="H177" s="115">
        <v>2210</v>
      </c>
      <c r="I177" s="115">
        <v>2660</v>
      </c>
      <c r="J177" s="115">
        <v>3210</v>
      </c>
      <c r="K177" s="114">
        <v>11430</v>
      </c>
      <c r="M177" s="113"/>
    </row>
    <row r="178" spans="1:13">
      <c r="A178" s="117">
        <v>137</v>
      </c>
      <c r="B178" s="123" t="s">
        <v>356</v>
      </c>
      <c r="C178" s="123"/>
      <c r="D178" s="115">
        <v>190</v>
      </c>
      <c r="E178" s="115">
        <v>230</v>
      </c>
      <c r="F178" s="115">
        <v>360</v>
      </c>
      <c r="G178" s="115">
        <v>430</v>
      </c>
      <c r="H178" s="115">
        <v>480</v>
      </c>
      <c r="I178" s="115">
        <v>440</v>
      </c>
      <c r="J178" s="115">
        <v>370</v>
      </c>
      <c r="K178" s="114">
        <v>2080</v>
      </c>
      <c r="M178" s="113"/>
    </row>
    <row r="179" spans="1:13">
      <c r="A179" s="111">
        <v>138</v>
      </c>
      <c r="B179" s="106" t="s">
        <v>902</v>
      </c>
      <c r="C179" s="106"/>
      <c r="D179" s="115">
        <v>10</v>
      </c>
      <c r="E179" s="115">
        <v>0</v>
      </c>
      <c r="F179" s="115">
        <v>0</v>
      </c>
      <c r="G179" s="115">
        <v>0</v>
      </c>
      <c r="H179" s="115">
        <v>0</v>
      </c>
      <c r="I179" s="115">
        <v>0</v>
      </c>
      <c r="J179" s="115">
        <v>0</v>
      </c>
      <c r="K179" s="114">
        <v>0</v>
      </c>
      <c r="M179" s="113"/>
    </row>
    <row r="180" spans="1:13">
      <c r="A180" s="117">
        <v>139</v>
      </c>
      <c r="B180" s="123" t="s">
        <v>249</v>
      </c>
      <c r="C180" s="123"/>
      <c r="D180" s="115">
        <v>320</v>
      </c>
      <c r="E180" s="115">
        <v>360</v>
      </c>
      <c r="F180" s="115">
        <v>400</v>
      </c>
      <c r="G180" s="115">
        <v>440</v>
      </c>
      <c r="H180" s="115">
        <v>460</v>
      </c>
      <c r="I180" s="115">
        <v>480</v>
      </c>
      <c r="J180" s="115">
        <v>500</v>
      </c>
      <c r="K180" s="114">
        <v>2280</v>
      </c>
      <c r="M180" s="113"/>
    </row>
    <row r="181" spans="1:13">
      <c r="A181" s="117"/>
      <c r="B181" s="123"/>
      <c r="C181" s="123"/>
      <c r="D181" s="115"/>
      <c r="E181" s="115"/>
      <c r="F181" s="115"/>
      <c r="G181" s="115"/>
      <c r="H181" s="115"/>
      <c r="I181" s="115"/>
      <c r="J181" s="115"/>
      <c r="K181" s="114"/>
      <c r="M181" s="113"/>
    </row>
    <row r="182" spans="1:13">
      <c r="A182" s="124"/>
      <c r="B182" s="123"/>
      <c r="C182" s="123"/>
      <c r="D182" s="115"/>
      <c r="E182" s="115"/>
      <c r="F182" s="115"/>
      <c r="G182" s="115"/>
      <c r="H182" s="115"/>
      <c r="I182" s="115"/>
      <c r="J182" s="115"/>
      <c r="K182" s="114"/>
      <c r="M182" s="113"/>
    </row>
    <row r="183" spans="1:13">
      <c r="A183" s="120" t="s">
        <v>746</v>
      </c>
      <c r="B183" s="123"/>
      <c r="C183" s="123"/>
      <c r="D183" s="115"/>
      <c r="E183" s="115"/>
      <c r="F183" s="115"/>
      <c r="G183" s="115"/>
      <c r="H183" s="115"/>
      <c r="I183" s="115"/>
      <c r="J183" s="115"/>
      <c r="K183" s="114"/>
      <c r="M183" s="113"/>
    </row>
    <row r="184" spans="1:13">
      <c r="A184" s="117">
        <v>140</v>
      </c>
      <c r="B184" s="123" t="s">
        <v>358</v>
      </c>
      <c r="C184" s="123"/>
      <c r="D184" s="115">
        <v>380</v>
      </c>
      <c r="E184" s="115">
        <v>370</v>
      </c>
      <c r="F184" s="115">
        <v>360</v>
      </c>
      <c r="G184" s="115">
        <v>350</v>
      </c>
      <c r="H184" s="115">
        <v>320</v>
      </c>
      <c r="I184" s="115">
        <v>300</v>
      </c>
      <c r="J184" s="115">
        <v>270</v>
      </c>
      <c r="K184" s="114">
        <v>1600</v>
      </c>
      <c r="M184" s="113"/>
    </row>
    <row r="185" spans="1:13">
      <c r="A185" s="117">
        <v>141</v>
      </c>
      <c r="B185" s="123" t="s">
        <v>747</v>
      </c>
      <c r="C185" s="123"/>
      <c r="D185" s="115">
        <v>10090</v>
      </c>
      <c r="E185" s="115">
        <v>10310</v>
      </c>
      <c r="F185" s="115">
        <v>10500</v>
      </c>
      <c r="G185" s="115">
        <v>10640</v>
      </c>
      <c r="H185" s="115">
        <v>10790</v>
      </c>
      <c r="I185" s="115">
        <v>10950</v>
      </c>
      <c r="J185" s="115">
        <v>11100</v>
      </c>
      <c r="K185" s="114">
        <v>53980</v>
      </c>
      <c r="M185" s="113"/>
    </row>
    <row r="186" spans="1:13">
      <c r="A186" s="111">
        <v>142</v>
      </c>
      <c r="B186" s="123" t="s">
        <v>360</v>
      </c>
      <c r="C186" s="123"/>
      <c r="D186" s="115">
        <v>770</v>
      </c>
      <c r="E186" s="115">
        <v>790</v>
      </c>
      <c r="F186" s="115">
        <v>820</v>
      </c>
      <c r="G186" s="115">
        <v>860</v>
      </c>
      <c r="H186" s="115">
        <v>900</v>
      </c>
      <c r="I186" s="115">
        <v>940</v>
      </c>
      <c r="J186" s="115">
        <v>980</v>
      </c>
      <c r="K186" s="114">
        <v>4500</v>
      </c>
      <c r="M186" s="113"/>
    </row>
    <row r="187" spans="1:13">
      <c r="A187" s="111">
        <v>143</v>
      </c>
      <c r="B187" s="110" t="s">
        <v>361</v>
      </c>
      <c r="C187" s="110"/>
      <c r="D187" s="115">
        <v>30</v>
      </c>
      <c r="E187" s="115">
        <v>30</v>
      </c>
      <c r="F187" s="115">
        <v>30</v>
      </c>
      <c r="G187" s="115">
        <v>20</v>
      </c>
      <c r="H187" s="115">
        <v>20</v>
      </c>
      <c r="I187" s="115">
        <v>20</v>
      </c>
      <c r="J187" s="115">
        <v>20</v>
      </c>
      <c r="K187" s="114">
        <v>110</v>
      </c>
      <c r="M187" s="113"/>
    </row>
    <row r="188" spans="1:13">
      <c r="A188" s="117">
        <v>144</v>
      </c>
      <c r="B188" s="123" t="s">
        <v>362</v>
      </c>
      <c r="C188" s="123"/>
      <c r="D188" s="115">
        <v>110</v>
      </c>
      <c r="E188" s="115">
        <v>110</v>
      </c>
      <c r="F188" s="115">
        <v>110</v>
      </c>
      <c r="G188" s="115">
        <v>110</v>
      </c>
      <c r="H188" s="115">
        <v>110</v>
      </c>
      <c r="I188" s="115">
        <v>110</v>
      </c>
      <c r="J188" s="115">
        <v>110</v>
      </c>
      <c r="K188" s="114">
        <v>550</v>
      </c>
      <c r="M188" s="113"/>
    </row>
    <row r="189" spans="1:13">
      <c r="A189" s="124"/>
      <c r="B189" s="123" t="s">
        <v>748</v>
      </c>
      <c r="C189" s="123"/>
      <c r="D189" s="115"/>
      <c r="E189" s="115"/>
      <c r="F189" s="115"/>
      <c r="G189" s="115"/>
      <c r="H189" s="115"/>
      <c r="I189" s="115"/>
      <c r="J189" s="115"/>
      <c r="K189" s="114"/>
      <c r="M189" s="113"/>
    </row>
    <row r="190" spans="1:13">
      <c r="A190" s="117">
        <v>145</v>
      </c>
      <c r="B190" s="100" t="s">
        <v>363</v>
      </c>
      <c r="C190" s="123"/>
      <c r="D190" s="115">
        <v>37860</v>
      </c>
      <c r="E190" s="115">
        <v>40090</v>
      </c>
      <c r="F190" s="115">
        <v>42340</v>
      </c>
      <c r="G190" s="115">
        <v>44750</v>
      </c>
      <c r="H190" s="115">
        <v>47270</v>
      </c>
      <c r="I190" s="115">
        <v>49160</v>
      </c>
      <c r="J190" s="115">
        <v>51440</v>
      </c>
      <c r="K190" s="114">
        <v>234960</v>
      </c>
      <c r="M190" s="113"/>
    </row>
    <row r="191" spans="1:13">
      <c r="A191" s="117">
        <v>146</v>
      </c>
      <c r="B191" s="100" t="s">
        <v>749</v>
      </c>
      <c r="C191" s="123"/>
      <c r="D191" s="115">
        <v>50670</v>
      </c>
      <c r="E191" s="115">
        <v>59380</v>
      </c>
      <c r="F191" s="115">
        <v>61050</v>
      </c>
      <c r="G191" s="115">
        <v>77020</v>
      </c>
      <c r="H191" s="115">
        <v>88740</v>
      </c>
      <c r="I191" s="115">
        <v>92770</v>
      </c>
      <c r="J191" s="115">
        <v>94820</v>
      </c>
      <c r="K191" s="114">
        <v>414400</v>
      </c>
      <c r="M191" s="113"/>
    </row>
    <row r="192" spans="1:13">
      <c r="A192" s="117">
        <v>147</v>
      </c>
      <c r="B192" s="100" t="s">
        <v>365</v>
      </c>
      <c r="C192" s="123"/>
      <c r="D192" s="115">
        <v>19310</v>
      </c>
      <c r="E192" s="115">
        <v>17450</v>
      </c>
      <c r="F192" s="115">
        <v>17480</v>
      </c>
      <c r="G192" s="115">
        <v>18540</v>
      </c>
      <c r="H192" s="115">
        <v>19630</v>
      </c>
      <c r="I192" s="115">
        <v>20650</v>
      </c>
      <c r="J192" s="115">
        <v>21720</v>
      </c>
      <c r="K192" s="114">
        <v>98020</v>
      </c>
      <c r="M192" s="113"/>
    </row>
    <row r="193" spans="1:13">
      <c r="A193" s="111">
        <v>148</v>
      </c>
      <c r="B193" s="100" t="s">
        <v>605</v>
      </c>
      <c r="C193" s="123"/>
      <c r="D193" s="115">
        <v>1190</v>
      </c>
      <c r="E193" s="115">
        <v>1200</v>
      </c>
      <c r="F193" s="115">
        <v>1210</v>
      </c>
      <c r="G193" s="115">
        <v>1260</v>
      </c>
      <c r="H193" s="115">
        <v>1300</v>
      </c>
      <c r="I193" s="115">
        <v>1280</v>
      </c>
      <c r="J193" s="115">
        <v>1300</v>
      </c>
      <c r="K193" s="114">
        <v>6350</v>
      </c>
      <c r="M193" s="113"/>
    </row>
    <row r="194" spans="1:13">
      <c r="A194" s="117">
        <v>149</v>
      </c>
      <c r="B194" s="100" t="s">
        <v>750</v>
      </c>
      <c r="C194" s="123"/>
      <c r="D194" s="115">
        <v>19400</v>
      </c>
      <c r="E194" s="115">
        <v>23300</v>
      </c>
      <c r="F194" s="115">
        <v>25530</v>
      </c>
      <c r="G194" s="115">
        <v>28100</v>
      </c>
      <c r="H194" s="115">
        <v>30890</v>
      </c>
      <c r="I194" s="115">
        <v>33860</v>
      </c>
      <c r="J194" s="115">
        <v>37150</v>
      </c>
      <c r="K194" s="114">
        <v>155530</v>
      </c>
      <c r="M194" s="113"/>
    </row>
    <row r="195" spans="1:13">
      <c r="A195" s="124"/>
      <c r="B195" s="123" t="s">
        <v>751</v>
      </c>
      <c r="C195" s="123"/>
      <c r="D195" s="115"/>
      <c r="E195" s="115"/>
      <c r="F195" s="115"/>
      <c r="G195" s="115"/>
      <c r="H195" s="115"/>
      <c r="I195" s="115"/>
      <c r="J195" s="115"/>
      <c r="K195" s="114"/>
      <c r="M195" s="113"/>
    </row>
    <row r="196" spans="1:13">
      <c r="A196" s="117">
        <v>150</v>
      </c>
      <c r="B196" s="100" t="s">
        <v>368</v>
      </c>
      <c r="C196" s="123"/>
      <c r="D196" s="115">
        <v>1910</v>
      </c>
      <c r="E196" s="115">
        <v>1940</v>
      </c>
      <c r="F196" s="115">
        <v>1980</v>
      </c>
      <c r="G196" s="115">
        <v>2030</v>
      </c>
      <c r="H196" s="115">
        <v>2080</v>
      </c>
      <c r="I196" s="115">
        <v>2130</v>
      </c>
      <c r="J196" s="115">
        <v>2180</v>
      </c>
      <c r="K196" s="114">
        <v>10400</v>
      </c>
      <c r="M196" s="113"/>
    </row>
    <row r="197" spans="1:13">
      <c r="A197" s="111">
        <v>151</v>
      </c>
      <c r="B197" s="100" t="s">
        <v>418</v>
      </c>
      <c r="C197" s="123"/>
      <c r="D197" s="115">
        <v>310</v>
      </c>
      <c r="E197" s="115">
        <v>310</v>
      </c>
      <c r="F197" s="115">
        <v>310</v>
      </c>
      <c r="G197" s="115">
        <v>320</v>
      </c>
      <c r="H197" s="115">
        <v>320</v>
      </c>
      <c r="I197" s="115">
        <v>330</v>
      </c>
      <c r="J197" s="115">
        <v>330</v>
      </c>
      <c r="K197" s="114">
        <v>1610</v>
      </c>
      <c r="M197" s="113"/>
    </row>
    <row r="198" spans="1:13">
      <c r="A198" s="117">
        <v>152</v>
      </c>
      <c r="B198" s="123" t="s">
        <v>369</v>
      </c>
      <c r="C198" s="123"/>
      <c r="D198" s="115">
        <v>20</v>
      </c>
      <c r="E198" s="115">
        <v>20</v>
      </c>
      <c r="F198" s="115">
        <v>30</v>
      </c>
      <c r="G198" s="115">
        <v>40</v>
      </c>
      <c r="H198" s="115">
        <v>40</v>
      </c>
      <c r="I198" s="115">
        <v>50</v>
      </c>
      <c r="J198" s="115">
        <v>60</v>
      </c>
      <c r="K198" s="114">
        <v>220</v>
      </c>
      <c r="M198" s="113"/>
    </row>
    <row r="199" spans="1:13">
      <c r="A199" s="117">
        <v>153</v>
      </c>
      <c r="B199" s="123" t="s">
        <v>609</v>
      </c>
      <c r="C199" s="123"/>
      <c r="D199" s="115">
        <v>1650</v>
      </c>
      <c r="E199" s="115">
        <v>1730</v>
      </c>
      <c r="F199" s="115">
        <v>1810</v>
      </c>
      <c r="G199" s="115">
        <v>1910</v>
      </c>
      <c r="H199" s="115">
        <v>2000</v>
      </c>
      <c r="I199" s="115">
        <v>2090</v>
      </c>
      <c r="J199" s="115">
        <v>2200</v>
      </c>
      <c r="K199" s="114">
        <v>10010</v>
      </c>
      <c r="M199" s="113"/>
    </row>
    <row r="200" spans="1:13">
      <c r="A200" s="117">
        <v>154</v>
      </c>
      <c r="B200" s="123" t="s">
        <v>371</v>
      </c>
      <c r="C200" s="123"/>
      <c r="D200" s="115">
        <v>30</v>
      </c>
      <c r="E200" s="115">
        <v>30</v>
      </c>
      <c r="F200" s="115">
        <v>30</v>
      </c>
      <c r="G200" s="115">
        <v>30</v>
      </c>
      <c r="H200" s="115">
        <v>40</v>
      </c>
      <c r="I200" s="115">
        <v>40</v>
      </c>
      <c r="J200" s="115">
        <v>40</v>
      </c>
      <c r="K200" s="114">
        <v>180</v>
      </c>
      <c r="M200" s="113"/>
    </row>
    <row r="201" spans="1:13">
      <c r="A201" s="117">
        <v>155</v>
      </c>
      <c r="B201" s="123" t="s">
        <v>372</v>
      </c>
      <c r="C201" s="123"/>
      <c r="D201" s="115">
        <v>2380</v>
      </c>
      <c r="E201" s="115">
        <v>2560</v>
      </c>
      <c r="F201" s="115">
        <v>2800</v>
      </c>
      <c r="G201" s="115">
        <v>3040</v>
      </c>
      <c r="H201" s="115">
        <v>3310</v>
      </c>
      <c r="I201" s="115">
        <v>3610</v>
      </c>
      <c r="J201" s="115">
        <v>3850</v>
      </c>
      <c r="K201" s="114">
        <v>16610</v>
      </c>
      <c r="M201" s="113"/>
    </row>
    <row r="202" spans="1:13">
      <c r="A202" s="117">
        <v>156</v>
      </c>
      <c r="B202" s="123" t="s">
        <v>373</v>
      </c>
      <c r="C202" s="123"/>
      <c r="D202" s="115">
        <v>10</v>
      </c>
      <c r="E202" s="115">
        <v>10</v>
      </c>
      <c r="F202" s="115">
        <v>10</v>
      </c>
      <c r="G202" s="115">
        <v>10</v>
      </c>
      <c r="H202" s="115">
        <v>10</v>
      </c>
      <c r="I202" s="115">
        <v>10</v>
      </c>
      <c r="J202" s="115">
        <v>10</v>
      </c>
      <c r="K202" s="114">
        <v>50</v>
      </c>
      <c r="M202" s="113"/>
    </row>
    <row r="203" spans="1:13">
      <c r="A203" s="117">
        <v>157</v>
      </c>
      <c r="B203" s="123" t="s">
        <v>374</v>
      </c>
      <c r="C203" s="123"/>
      <c r="D203" s="115">
        <v>310</v>
      </c>
      <c r="E203" s="115">
        <v>340</v>
      </c>
      <c r="F203" s="115">
        <v>360</v>
      </c>
      <c r="G203" s="115">
        <v>380</v>
      </c>
      <c r="H203" s="115">
        <v>400</v>
      </c>
      <c r="I203" s="115">
        <v>420</v>
      </c>
      <c r="J203" s="115">
        <v>430</v>
      </c>
      <c r="K203" s="114">
        <v>1990</v>
      </c>
      <c r="M203" s="113"/>
    </row>
    <row r="204" spans="1:13">
      <c r="A204" s="117">
        <v>158</v>
      </c>
      <c r="B204" s="123" t="s">
        <v>931</v>
      </c>
      <c r="C204" s="106"/>
      <c r="D204" s="115">
        <v>4070</v>
      </c>
      <c r="E204" s="115">
        <v>4330</v>
      </c>
      <c r="F204" s="115">
        <v>4330</v>
      </c>
      <c r="G204" s="115">
        <v>4400</v>
      </c>
      <c r="H204" s="115">
        <v>4520</v>
      </c>
      <c r="I204" s="115">
        <v>4640</v>
      </c>
      <c r="J204" s="115">
        <v>4550</v>
      </c>
      <c r="K204" s="114">
        <v>22440</v>
      </c>
      <c r="M204" s="113"/>
    </row>
    <row r="205" spans="1:13">
      <c r="A205" s="117"/>
      <c r="B205" s="123"/>
      <c r="C205" s="123"/>
      <c r="D205" s="115"/>
      <c r="E205" s="115"/>
      <c r="F205" s="115"/>
      <c r="G205" s="115"/>
      <c r="H205" s="115"/>
      <c r="I205" s="115"/>
      <c r="J205" s="115"/>
      <c r="K205" s="114"/>
      <c r="M205" s="113"/>
    </row>
    <row r="206" spans="1:13">
      <c r="A206" s="124"/>
      <c r="B206" s="123"/>
      <c r="C206" s="123"/>
      <c r="D206" s="115"/>
      <c r="E206" s="115"/>
      <c r="F206" s="115"/>
      <c r="G206" s="115"/>
      <c r="H206" s="115"/>
      <c r="I206" s="115"/>
      <c r="J206" s="115"/>
      <c r="K206" s="114"/>
      <c r="M206" s="113"/>
    </row>
    <row r="207" spans="1:13">
      <c r="A207" s="120" t="s">
        <v>752</v>
      </c>
      <c r="B207" s="123"/>
      <c r="C207" s="123"/>
      <c r="D207" s="115"/>
      <c r="E207" s="115"/>
      <c r="F207" s="115"/>
      <c r="G207" s="115"/>
      <c r="H207" s="115"/>
      <c r="I207" s="115"/>
      <c r="J207" s="115"/>
      <c r="K207" s="114"/>
      <c r="M207" s="113"/>
    </row>
    <row r="208" spans="1:13">
      <c r="A208" s="124"/>
      <c r="B208" s="123" t="s">
        <v>753</v>
      </c>
      <c r="C208" s="123"/>
      <c r="D208" s="115"/>
      <c r="E208" s="115"/>
      <c r="F208" s="115"/>
      <c r="G208" s="115"/>
      <c r="H208" s="115"/>
      <c r="I208" s="115"/>
      <c r="J208" s="115"/>
      <c r="K208" s="114"/>
      <c r="M208" s="113"/>
    </row>
    <row r="209" spans="1:13">
      <c r="A209" s="117">
        <v>159</v>
      </c>
      <c r="B209" s="100" t="s">
        <v>376</v>
      </c>
      <c r="C209" s="123"/>
      <c r="D209" s="115">
        <v>26440</v>
      </c>
      <c r="E209" s="115">
        <v>28730</v>
      </c>
      <c r="F209" s="115">
        <v>29840</v>
      </c>
      <c r="G209" s="115">
        <v>30900</v>
      </c>
      <c r="H209" s="115">
        <v>31920</v>
      </c>
      <c r="I209" s="115">
        <v>33010</v>
      </c>
      <c r="J209" s="115">
        <v>34260</v>
      </c>
      <c r="K209" s="114">
        <v>159930</v>
      </c>
      <c r="M209" s="113"/>
    </row>
    <row r="210" spans="1:13">
      <c r="A210" s="117">
        <v>160</v>
      </c>
      <c r="B210" s="100" t="s">
        <v>104</v>
      </c>
      <c r="C210" s="123"/>
      <c r="D210" s="115">
        <v>8200</v>
      </c>
      <c r="E210" s="115">
        <v>8560</v>
      </c>
      <c r="F210" s="115">
        <v>8740</v>
      </c>
      <c r="G210" s="115">
        <v>8930</v>
      </c>
      <c r="H210" s="115">
        <v>9100</v>
      </c>
      <c r="I210" s="115">
        <v>9250</v>
      </c>
      <c r="J210" s="115">
        <v>9420</v>
      </c>
      <c r="K210" s="114">
        <v>45440</v>
      </c>
      <c r="M210" s="113"/>
    </row>
    <row r="211" spans="1:13">
      <c r="A211" s="117">
        <v>161</v>
      </c>
      <c r="B211" s="100" t="s">
        <v>754</v>
      </c>
      <c r="C211" s="123"/>
      <c r="D211" s="115">
        <v>3760</v>
      </c>
      <c r="E211" s="115">
        <v>3970</v>
      </c>
      <c r="F211" s="115">
        <v>4100</v>
      </c>
      <c r="G211" s="115">
        <v>4300</v>
      </c>
      <c r="H211" s="115">
        <v>4470</v>
      </c>
      <c r="I211" s="115">
        <v>4540</v>
      </c>
      <c r="J211" s="115">
        <v>4740</v>
      </c>
      <c r="K211" s="114">
        <v>22150</v>
      </c>
      <c r="M211" s="113"/>
    </row>
    <row r="212" spans="1:13">
      <c r="A212" s="117"/>
      <c r="B212" s="110"/>
      <c r="C212" s="110"/>
      <c r="D212" s="115"/>
      <c r="E212" s="115"/>
      <c r="F212" s="115"/>
      <c r="G212" s="115"/>
      <c r="H212" s="115"/>
      <c r="I212" s="115"/>
      <c r="J212" s="115"/>
      <c r="K212" s="114"/>
      <c r="M212" s="113"/>
    </row>
    <row r="213" spans="1:13">
      <c r="A213" s="124"/>
      <c r="B213" s="123"/>
      <c r="C213" s="123"/>
      <c r="D213" s="115"/>
      <c r="E213" s="115"/>
      <c r="F213" s="115"/>
      <c r="G213" s="115"/>
      <c r="H213" s="115"/>
      <c r="I213" s="115"/>
      <c r="J213" s="115"/>
      <c r="K213" s="114"/>
      <c r="M213" s="113"/>
    </row>
    <row r="214" spans="1:13">
      <c r="A214" s="120" t="s">
        <v>755</v>
      </c>
      <c r="B214" s="123"/>
      <c r="C214" s="123"/>
      <c r="D214" s="115"/>
      <c r="E214" s="115"/>
      <c r="F214" s="115"/>
      <c r="G214" s="115"/>
      <c r="H214" s="115"/>
      <c r="I214" s="115"/>
      <c r="J214" s="115"/>
      <c r="K214" s="114"/>
      <c r="M214" s="113"/>
    </row>
    <row r="215" spans="1:13">
      <c r="A215" s="117">
        <v>162</v>
      </c>
      <c r="B215" s="123" t="s">
        <v>379</v>
      </c>
      <c r="C215" s="123"/>
      <c r="D215" s="115">
        <v>4620</v>
      </c>
      <c r="E215" s="115">
        <v>5080</v>
      </c>
      <c r="F215" s="115">
        <v>5490</v>
      </c>
      <c r="G215" s="115">
        <v>5980</v>
      </c>
      <c r="H215" s="115">
        <v>6500</v>
      </c>
      <c r="I215" s="115">
        <v>7080</v>
      </c>
      <c r="J215" s="115">
        <v>7700</v>
      </c>
      <c r="K215" s="114">
        <v>32750</v>
      </c>
      <c r="M215" s="113"/>
    </row>
    <row r="216" spans="1:13">
      <c r="A216" s="117">
        <v>163</v>
      </c>
      <c r="B216" s="123" t="s">
        <v>380</v>
      </c>
      <c r="C216" s="123"/>
      <c r="D216" s="115">
        <v>410</v>
      </c>
      <c r="E216" s="115">
        <v>430</v>
      </c>
      <c r="F216" s="115">
        <v>450</v>
      </c>
      <c r="G216" s="115">
        <v>470</v>
      </c>
      <c r="H216" s="115">
        <v>480</v>
      </c>
      <c r="I216" s="115">
        <v>490</v>
      </c>
      <c r="J216" s="115">
        <v>510</v>
      </c>
      <c r="K216" s="114">
        <v>2400</v>
      </c>
      <c r="M216" s="113"/>
    </row>
    <row r="217" spans="1:13">
      <c r="A217" s="117">
        <v>164</v>
      </c>
      <c r="B217" s="123" t="s">
        <v>381</v>
      </c>
      <c r="C217" s="123"/>
      <c r="D217" s="115">
        <v>980</v>
      </c>
      <c r="E217" s="115">
        <v>1110</v>
      </c>
      <c r="F217" s="115">
        <v>1160</v>
      </c>
      <c r="G217" s="115">
        <v>1240</v>
      </c>
      <c r="H217" s="115">
        <v>1320</v>
      </c>
      <c r="I217" s="115">
        <v>1410</v>
      </c>
      <c r="J217" s="115">
        <v>1500</v>
      </c>
      <c r="K217" s="114">
        <v>6630</v>
      </c>
      <c r="M217" s="113"/>
    </row>
    <row r="218" spans="1:13">
      <c r="A218" s="117">
        <v>165</v>
      </c>
      <c r="B218" s="123" t="s">
        <v>756</v>
      </c>
      <c r="C218" s="123"/>
      <c r="D218" s="115">
        <v>10</v>
      </c>
      <c r="E218" s="115">
        <v>10</v>
      </c>
      <c r="F218" s="115">
        <v>20</v>
      </c>
      <c r="G218" s="115">
        <v>20</v>
      </c>
      <c r="H218" s="115">
        <v>30</v>
      </c>
      <c r="I218" s="115">
        <v>30</v>
      </c>
      <c r="J218" s="115">
        <v>30</v>
      </c>
      <c r="K218" s="114">
        <v>130</v>
      </c>
      <c r="M218" s="113"/>
    </row>
    <row r="219" spans="1:13">
      <c r="A219" s="117"/>
      <c r="B219" s="123"/>
      <c r="C219" s="123"/>
      <c r="D219" s="115"/>
      <c r="E219" s="115"/>
      <c r="F219" s="115"/>
      <c r="G219" s="115"/>
      <c r="H219" s="115"/>
      <c r="I219" s="115"/>
      <c r="J219" s="115"/>
      <c r="K219" s="114"/>
      <c r="M219" s="113"/>
    </row>
    <row r="220" spans="1:13">
      <c r="A220" s="124"/>
      <c r="B220" s="123"/>
      <c r="C220" s="123"/>
      <c r="D220" s="115"/>
      <c r="E220" s="115"/>
      <c r="F220" s="115"/>
      <c r="G220" s="115"/>
      <c r="H220" s="115"/>
      <c r="I220" s="115"/>
      <c r="J220" s="115"/>
      <c r="K220" s="114"/>
      <c r="M220" s="113"/>
    </row>
    <row r="221" spans="1:13">
      <c r="A221" s="120" t="s">
        <v>757</v>
      </c>
      <c r="B221" s="123"/>
      <c r="C221" s="123"/>
      <c r="D221" s="115"/>
      <c r="E221" s="115"/>
      <c r="F221" s="115"/>
      <c r="G221" s="115"/>
      <c r="H221" s="115"/>
      <c r="I221" s="115"/>
      <c r="J221" s="115"/>
      <c r="K221" s="114"/>
      <c r="M221" s="113"/>
    </row>
    <row r="222" spans="1:13">
      <c r="A222" s="117">
        <v>166</v>
      </c>
      <c r="B222" s="106" t="s">
        <v>625</v>
      </c>
      <c r="C222" s="106"/>
      <c r="D222" s="115">
        <v>28440</v>
      </c>
      <c r="E222" s="115">
        <v>31450</v>
      </c>
      <c r="F222" s="115">
        <v>35010</v>
      </c>
      <c r="G222" s="115">
        <v>39420</v>
      </c>
      <c r="H222" s="115">
        <v>43400</v>
      </c>
      <c r="I222" s="115">
        <v>46340</v>
      </c>
      <c r="J222" s="115">
        <v>49660</v>
      </c>
      <c r="K222" s="114">
        <v>213830</v>
      </c>
      <c r="M222" s="113"/>
    </row>
    <row r="223" spans="1:13">
      <c r="A223" s="117">
        <v>167</v>
      </c>
      <c r="B223" s="106" t="s">
        <v>903</v>
      </c>
      <c r="C223" s="106"/>
      <c r="D223" s="115">
        <v>0</v>
      </c>
      <c r="E223" s="115">
        <v>0</v>
      </c>
      <c r="F223" s="115">
        <v>0</v>
      </c>
      <c r="G223" s="115">
        <v>0</v>
      </c>
      <c r="H223" s="115">
        <v>0</v>
      </c>
      <c r="I223" s="115">
        <v>0</v>
      </c>
      <c r="J223" s="115">
        <v>0</v>
      </c>
      <c r="K223" s="114">
        <v>0</v>
      </c>
      <c r="M223" s="113"/>
    </row>
    <row r="224" spans="1:13">
      <c r="A224" s="117">
        <v>168</v>
      </c>
      <c r="B224" s="123" t="s">
        <v>132</v>
      </c>
      <c r="C224" s="123"/>
      <c r="D224" s="115">
        <v>44020</v>
      </c>
      <c r="E224" s="115">
        <v>46710</v>
      </c>
      <c r="F224" s="115">
        <v>49290</v>
      </c>
      <c r="G224" s="115">
        <v>53450</v>
      </c>
      <c r="H224" s="115">
        <v>58120</v>
      </c>
      <c r="I224" s="115">
        <v>62800</v>
      </c>
      <c r="J224" s="115">
        <v>67140</v>
      </c>
      <c r="K224" s="114">
        <v>290800</v>
      </c>
      <c r="M224" s="113"/>
    </row>
    <row r="225" spans="1:13">
      <c r="A225" s="117"/>
      <c r="B225" s="123"/>
      <c r="C225" s="123"/>
      <c r="D225" s="115"/>
      <c r="E225" s="115"/>
      <c r="F225" s="115"/>
      <c r="G225" s="115"/>
      <c r="H225" s="115"/>
      <c r="I225" s="115"/>
      <c r="J225" s="115"/>
      <c r="K225" s="114"/>
      <c r="L225" s="113"/>
      <c r="M225" s="113"/>
    </row>
    <row r="226" spans="1:13">
      <c r="A226" s="124"/>
      <c r="B226" s="123"/>
      <c r="C226" s="123"/>
      <c r="D226" s="115"/>
      <c r="E226" s="115"/>
      <c r="F226" s="115"/>
      <c r="G226" s="115"/>
      <c r="H226" s="115"/>
      <c r="I226" s="115"/>
      <c r="J226" s="115"/>
      <c r="K226" s="114"/>
      <c r="M226" s="113"/>
    </row>
    <row r="227" spans="1:13">
      <c r="A227" s="120" t="s">
        <v>759</v>
      </c>
      <c r="B227" s="123"/>
      <c r="C227" s="123"/>
      <c r="D227" s="115"/>
      <c r="E227" s="115"/>
      <c r="F227" s="115"/>
      <c r="G227" s="115"/>
      <c r="H227" s="115"/>
      <c r="I227" s="115"/>
      <c r="J227" s="115"/>
      <c r="K227" s="114"/>
      <c r="M227" s="113"/>
    </row>
    <row r="228" spans="1:13">
      <c r="A228" s="117">
        <v>169</v>
      </c>
      <c r="B228" s="110" t="s">
        <v>760</v>
      </c>
      <c r="C228" s="110"/>
      <c r="D228" s="115">
        <v>1020</v>
      </c>
      <c r="E228" s="115">
        <v>1080</v>
      </c>
      <c r="F228" s="115">
        <v>1090</v>
      </c>
      <c r="G228" s="115">
        <v>1100</v>
      </c>
      <c r="H228" s="115">
        <v>1120</v>
      </c>
      <c r="I228" s="115">
        <v>1130</v>
      </c>
      <c r="J228" s="115">
        <v>1140</v>
      </c>
      <c r="K228" s="114">
        <v>5580</v>
      </c>
      <c r="M228" s="113"/>
    </row>
    <row r="229" spans="1:13">
      <c r="A229" s="117"/>
      <c r="B229" s="123"/>
      <c r="C229" s="123"/>
      <c r="D229" s="55"/>
      <c r="E229" s="115"/>
      <c r="F229" s="115"/>
      <c r="G229" s="115"/>
      <c r="H229" s="115"/>
      <c r="I229" s="115"/>
      <c r="J229" s="115"/>
      <c r="K229" s="114"/>
    </row>
    <row r="230" spans="1:13">
      <c r="A230" s="124"/>
      <c r="B230" s="123"/>
      <c r="C230" s="123"/>
      <c r="D230" s="115"/>
      <c r="E230" s="115"/>
      <c r="F230" s="115"/>
      <c r="G230" s="115"/>
      <c r="H230" s="115"/>
      <c r="I230" s="115"/>
      <c r="J230" s="115"/>
      <c r="K230" s="114"/>
    </row>
    <row r="231" spans="1:13">
      <c r="A231" s="120" t="s">
        <v>761</v>
      </c>
      <c r="B231" s="123"/>
      <c r="C231" s="123"/>
      <c r="D231" s="115"/>
      <c r="E231" s="115"/>
      <c r="F231" s="115"/>
      <c r="G231" s="115"/>
      <c r="H231" s="115"/>
      <c r="I231" s="115"/>
      <c r="J231" s="115"/>
      <c r="K231" s="114"/>
    </row>
    <row r="232" spans="1:13">
      <c r="A232" s="120"/>
      <c r="B232" s="123" t="s">
        <v>762</v>
      </c>
      <c r="C232" s="123"/>
      <c r="D232" s="115"/>
      <c r="E232" s="115"/>
      <c r="F232" s="115"/>
      <c r="G232" s="115"/>
      <c r="H232" s="115"/>
      <c r="I232" s="115"/>
      <c r="J232" s="115"/>
      <c r="K232" s="114"/>
    </row>
    <row r="233" spans="1:13">
      <c r="A233" s="120"/>
      <c r="B233" s="100" t="s">
        <v>383</v>
      </c>
      <c r="C233" s="123"/>
      <c r="D233" s="115">
        <v>29290</v>
      </c>
      <c r="E233" s="115">
        <v>31740</v>
      </c>
      <c r="F233" s="115">
        <v>33880</v>
      </c>
      <c r="G233" s="115">
        <v>36570</v>
      </c>
      <c r="H233" s="115">
        <v>39600</v>
      </c>
      <c r="I233" s="115">
        <v>42730</v>
      </c>
      <c r="J233" s="115">
        <v>45770</v>
      </c>
      <c r="K233" s="114">
        <v>198550</v>
      </c>
    </row>
    <row r="234" spans="1:13">
      <c r="A234" s="120"/>
      <c r="B234" s="100" t="s">
        <v>763</v>
      </c>
      <c r="C234" s="123"/>
      <c r="D234" s="115">
        <v>44020</v>
      </c>
      <c r="E234" s="115">
        <v>46710</v>
      </c>
      <c r="F234" s="115">
        <v>49290</v>
      </c>
      <c r="G234" s="115">
        <v>53450</v>
      </c>
      <c r="H234" s="115">
        <v>58120</v>
      </c>
      <c r="I234" s="115">
        <v>62800</v>
      </c>
      <c r="J234" s="115">
        <v>67140</v>
      </c>
      <c r="K234" s="114">
        <v>290800</v>
      </c>
    </row>
    <row r="235" spans="1:13">
      <c r="A235" s="120"/>
      <c r="B235" s="123" t="s">
        <v>764</v>
      </c>
      <c r="C235" s="123"/>
      <c r="D235" s="115"/>
      <c r="E235" s="115"/>
      <c r="F235" s="115"/>
      <c r="G235" s="115"/>
      <c r="H235" s="115"/>
      <c r="I235" s="115"/>
      <c r="J235" s="115"/>
      <c r="K235" s="114"/>
    </row>
    <row r="236" spans="1:13">
      <c r="A236" s="120"/>
      <c r="B236" s="100" t="s">
        <v>630</v>
      </c>
      <c r="C236" s="123"/>
      <c r="D236" s="115">
        <v>28440</v>
      </c>
      <c r="E236" s="115">
        <v>31450</v>
      </c>
      <c r="F236" s="115">
        <v>35010</v>
      </c>
      <c r="G236" s="115">
        <v>39420</v>
      </c>
      <c r="H236" s="115">
        <v>43400</v>
      </c>
      <c r="I236" s="115">
        <v>46340</v>
      </c>
      <c r="J236" s="115">
        <v>49660</v>
      </c>
      <c r="K236" s="114">
        <v>213830</v>
      </c>
    </row>
    <row r="237" spans="1:13">
      <c r="A237" s="120"/>
      <c r="B237" s="100" t="s">
        <v>631</v>
      </c>
      <c r="C237" s="123"/>
      <c r="D237" s="115">
        <v>20</v>
      </c>
      <c r="E237" s="115">
        <v>30</v>
      </c>
      <c r="F237" s="115">
        <v>30</v>
      </c>
      <c r="G237" s="115">
        <v>30</v>
      </c>
      <c r="H237" s="115">
        <v>30</v>
      </c>
      <c r="I237" s="115">
        <v>30</v>
      </c>
      <c r="J237" s="115">
        <v>30</v>
      </c>
      <c r="K237" s="114">
        <v>150</v>
      </c>
    </row>
    <row r="238" spans="1:13">
      <c r="A238" s="120"/>
      <c r="B238" s="100" t="s">
        <v>384</v>
      </c>
      <c r="C238" s="123"/>
      <c r="D238" s="115">
        <v>450</v>
      </c>
      <c r="E238" s="115">
        <v>490</v>
      </c>
      <c r="F238" s="115">
        <v>560</v>
      </c>
      <c r="G238" s="115">
        <v>630</v>
      </c>
      <c r="H238" s="115">
        <v>690</v>
      </c>
      <c r="I238" s="115">
        <v>730</v>
      </c>
      <c r="J238" s="115">
        <v>790</v>
      </c>
      <c r="K238" s="114">
        <v>3400</v>
      </c>
    </row>
    <row r="239" spans="1:13">
      <c r="A239" s="120"/>
      <c r="B239" s="100" t="s">
        <v>633</v>
      </c>
      <c r="C239" s="123"/>
      <c r="D239" s="115">
        <v>170</v>
      </c>
      <c r="E239" s="115">
        <v>190</v>
      </c>
      <c r="F239" s="115">
        <v>210</v>
      </c>
      <c r="G239" s="115">
        <v>230</v>
      </c>
      <c r="H239" s="115">
        <v>250</v>
      </c>
      <c r="I239" s="115">
        <v>280</v>
      </c>
      <c r="J239" s="115">
        <v>290</v>
      </c>
      <c r="K239" s="114">
        <v>1260</v>
      </c>
    </row>
    <row r="240" spans="1:13">
      <c r="A240" s="120"/>
      <c r="B240" s="100" t="s">
        <v>634</v>
      </c>
      <c r="C240" s="123"/>
      <c r="D240" s="115">
        <v>1230</v>
      </c>
      <c r="E240" s="115">
        <v>1360</v>
      </c>
      <c r="F240" s="115">
        <v>1510</v>
      </c>
      <c r="G240" s="115">
        <v>1700</v>
      </c>
      <c r="H240" s="115">
        <v>1880</v>
      </c>
      <c r="I240" s="115">
        <v>2000</v>
      </c>
      <c r="J240" s="115">
        <v>2140</v>
      </c>
      <c r="K240" s="114">
        <v>9230</v>
      </c>
    </row>
    <row r="241" spans="1:19">
      <c r="A241" s="120"/>
      <c r="B241" s="100" t="s">
        <v>491</v>
      </c>
      <c r="C241" s="123"/>
      <c r="D241" s="115">
        <v>1000</v>
      </c>
      <c r="E241" s="115">
        <v>1090</v>
      </c>
      <c r="F241" s="115">
        <v>1230</v>
      </c>
      <c r="G241" s="115">
        <v>1390</v>
      </c>
      <c r="H241" s="115">
        <v>1520</v>
      </c>
      <c r="I241" s="115">
        <v>1640</v>
      </c>
      <c r="J241" s="115">
        <v>1750</v>
      </c>
      <c r="K241" s="114">
        <v>7530</v>
      </c>
    </row>
    <row r="242" spans="1:19">
      <c r="A242" s="120"/>
      <c r="B242" s="100" t="s">
        <v>386</v>
      </c>
      <c r="C242" s="123"/>
      <c r="D242" s="115">
        <v>740</v>
      </c>
      <c r="E242" s="115">
        <v>820</v>
      </c>
      <c r="F242" s="115">
        <v>920</v>
      </c>
      <c r="G242" s="115">
        <v>1030</v>
      </c>
      <c r="H242" s="115">
        <v>1130</v>
      </c>
      <c r="I242" s="115">
        <v>1210</v>
      </c>
      <c r="J242" s="115">
        <v>1300</v>
      </c>
      <c r="K242" s="114">
        <v>5590</v>
      </c>
    </row>
    <row r="243" spans="1:19">
      <c r="A243" s="120"/>
      <c r="B243" s="100" t="s">
        <v>765</v>
      </c>
      <c r="C243" s="123"/>
      <c r="D243" s="115">
        <v>510</v>
      </c>
      <c r="E243" s="115">
        <v>560</v>
      </c>
      <c r="F243" s="115">
        <v>620</v>
      </c>
      <c r="G243" s="115">
        <v>700</v>
      </c>
      <c r="H243" s="115">
        <v>760</v>
      </c>
      <c r="I243" s="115">
        <v>820</v>
      </c>
      <c r="J243" s="115">
        <v>880</v>
      </c>
      <c r="K243" s="114">
        <v>3780</v>
      </c>
    </row>
    <row r="244" spans="1:19">
      <c r="A244" s="120"/>
      <c r="B244" s="100" t="s">
        <v>262</v>
      </c>
      <c r="C244" s="123"/>
      <c r="D244" s="115">
        <v>2240</v>
      </c>
      <c r="E244" s="115">
        <v>2480</v>
      </c>
      <c r="F244" s="115">
        <v>2760</v>
      </c>
      <c r="G244" s="115">
        <v>3120</v>
      </c>
      <c r="H244" s="115">
        <v>3430</v>
      </c>
      <c r="I244" s="115">
        <v>3660</v>
      </c>
      <c r="J244" s="115">
        <v>3930</v>
      </c>
      <c r="K244" s="114">
        <v>16900</v>
      </c>
    </row>
    <row r="245" spans="1:19">
      <c r="A245" s="120"/>
      <c r="B245" s="100" t="s">
        <v>2</v>
      </c>
      <c r="C245" s="123"/>
      <c r="D245" s="115">
        <v>3430</v>
      </c>
      <c r="E245" s="115">
        <v>3790</v>
      </c>
      <c r="F245" s="115">
        <v>4210</v>
      </c>
      <c r="G245" s="115">
        <v>4740</v>
      </c>
      <c r="H245" s="115">
        <v>5220</v>
      </c>
      <c r="I245" s="115">
        <v>5570</v>
      </c>
      <c r="J245" s="115">
        <v>5970</v>
      </c>
      <c r="K245" s="114">
        <v>25710</v>
      </c>
    </row>
    <row r="246" spans="1:19">
      <c r="A246" s="120"/>
      <c r="B246" s="100" t="s">
        <v>766</v>
      </c>
      <c r="C246" s="123"/>
      <c r="D246" s="115">
        <v>10</v>
      </c>
      <c r="E246" s="115">
        <v>10</v>
      </c>
      <c r="F246" s="115">
        <v>20</v>
      </c>
      <c r="G246" s="115">
        <v>20</v>
      </c>
      <c r="H246" s="115">
        <v>30</v>
      </c>
      <c r="I246" s="115">
        <v>30</v>
      </c>
      <c r="J246" s="115">
        <v>30</v>
      </c>
      <c r="K246" s="114">
        <v>130</v>
      </c>
    </row>
    <row r="247" spans="1:19">
      <c r="A247" s="99"/>
      <c r="B247" s="123"/>
      <c r="C247" s="123"/>
      <c r="D247" s="98"/>
      <c r="E247" s="98"/>
      <c r="F247" s="98"/>
      <c r="G247" s="98"/>
      <c r="H247" s="98"/>
      <c r="I247" s="98"/>
      <c r="J247" s="98"/>
      <c r="K247" s="98"/>
    </row>
    <row r="248" spans="1:19">
      <c r="A248" s="107" t="s">
        <v>767</v>
      </c>
      <c r="B248" s="110" t="s">
        <v>768</v>
      </c>
      <c r="C248" s="107"/>
      <c r="D248" s="97"/>
      <c r="E248" s="97"/>
      <c r="F248" s="97"/>
      <c r="G248" s="97"/>
      <c r="H248" s="97"/>
      <c r="I248" s="97"/>
      <c r="J248" s="97"/>
      <c r="K248" s="97"/>
      <c r="L248" s="97"/>
      <c r="M248" s="97"/>
      <c r="N248" s="97"/>
      <c r="O248" s="97"/>
      <c r="P248" s="97"/>
      <c r="Q248" s="97"/>
      <c r="R248" s="97"/>
      <c r="S248" s="97"/>
    </row>
    <row r="249" spans="1:19">
      <c r="A249" s="109"/>
      <c r="B249" s="110" t="s">
        <v>875</v>
      </c>
      <c r="C249" s="107"/>
      <c r="D249" s="97"/>
      <c r="E249" s="97"/>
      <c r="F249" s="97"/>
      <c r="G249" s="97"/>
      <c r="H249" s="97"/>
      <c r="I249" s="97"/>
      <c r="J249" s="97"/>
      <c r="K249" s="97"/>
      <c r="L249" s="97"/>
      <c r="M249" s="97"/>
      <c r="N249" s="97"/>
      <c r="O249" s="97"/>
      <c r="P249" s="97"/>
      <c r="Q249" s="97"/>
      <c r="R249" s="97"/>
      <c r="S249" s="97"/>
    </row>
    <row r="250" spans="1:19">
      <c r="A250" s="109" t="s">
        <v>770</v>
      </c>
      <c r="B250" s="96" t="s">
        <v>771</v>
      </c>
      <c r="C250" s="107"/>
      <c r="D250" s="95"/>
      <c r="E250" s="95"/>
      <c r="F250" s="95"/>
      <c r="G250" s="95"/>
      <c r="H250" s="95"/>
      <c r="I250" s="95"/>
      <c r="J250" s="95"/>
      <c r="K250" s="95"/>
      <c r="L250" s="97"/>
      <c r="M250" s="97"/>
      <c r="N250" s="97"/>
      <c r="O250" s="97"/>
      <c r="P250" s="97"/>
      <c r="Q250" s="97"/>
      <c r="R250" s="97"/>
      <c r="S250" s="97"/>
    </row>
    <row r="251" spans="1:19">
      <c r="A251" s="109"/>
      <c r="B251" s="96" t="s">
        <v>876</v>
      </c>
      <c r="C251" s="107"/>
      <c r="D251" s="95"/>
      <c r="E251" s="95"/>
      <c r="F251" s="95"/>
      <c r="G251" s="95"/>
      <c r="H251" s="95"/>
      <c r="I251" s="95"/>
      <c r="J251" s="95"/>
      <c r="K251" s="95"/>
      <c r="L251" s="94"/>
      <c r="M251" s="94"/>
      <c r="N251" s="94"/>
      <c r="O251" s="94"/>
      <c r="P251" s="94"/>
      <c r="Q251" s="94"/>
      <c r="R251" s="94"/>
      <c r="S251" s="94"/>
    </row>
    <row r="252" spans="1:19">
      <c r="A252" s="109"/>
      <c r="B252" s="96" t="s">
        <v>773</v>
      </c>
      <c r="C252" s="107"/>
      <c r="D252" s="95"/>
      <c r="E252" s="95"/>
      <c r="F252" s="95"/>
      <c r="G252" s="95"/>
      <c r="H252" s="95"/>
      <c r="I252" s="95"/>
      <c r="J252" s="95"/>
      <c r="K252" s="95"/>
      <c r="L252" s="94"/>
      <c r="M252" s="94"/>
      <c r="N252" s="94"/>
      <c r="O252" s="94"/>
      <c r="P252" s="94"/>
      <c r="Q252" s="94"/>
      <c r="R252" s="94"/>
      <c r="S252" s="94"/>
    </row>
    <row r="253" spans="1:19">
      <c r="A253" s="109"/>
      <c r="B253" s="96" t="s">
        <v>877</v>
      </c>
      <c r="C253" s="107"/>
      <c r="D253" s="95"/>
      <c r="E253" s="95"/>
      <c r="F253" s="95"/>
      <c r="G253" s="95"/>
      <c r="H253" s="95"/>
      <c r="I253" s="95"/>
      <c r="J253" s="95"/>
      <c r="K253" s="95"/>
      <c r="L253" s="94"/>
      <c r="M253" s="94"/>
      <c r="N253" s="94"/>
      <c r="O253" s="94"/>
      <c r="P253" s="94"/>
      <c r="Q253" s="94"/>
      <c r="R253" s="94"/>
      <c r="S253" s="94"/>
    </row>
    <row r="254" spans="1:19">
      <c r="A254" s="109" t="s">
        <v>775</v>
      </c>
      <c r="B254" s="96" t="s">
        <v>776</v>
      </c>
      <c r="C254" s="107"/>
      <c r="D254" s="95"/>
      <c r="E254" s="95"/>
      <c r="F254" s="95"/>
      <c r="G254" s="95"/>
      <c r="H254" s="95"/>
      <c r="I254" s="95"/>
      <c r="J254" s="95"/>
      <c r="K254" s="95"/>
      <c r="L254" s="94"/>
      <c r="M254" s="94"/>
      <c r="N254" s="94"/>
      <c r="O254" s="94"/>
      <c r="P254" s="94"/>
      <c r="Q254" s="94"/>
      <c r="R254" s="94"/>
      <c r="S254" s="94"/>
    </row>
    <row r="255" spans="1:19">
      <c r="A255" s="109"/>
      <c r="B255" s="96" t="s">
        <v>878</v>
      </c>
      <c r="C255" s="107"/>
      <c r="D255" s="95"/>
      <c r="E255" s="95"/>
      <c r="F255" s="95"/>
      <c r="G255" s="95"/>
      <c r="H255" s="95"/>
      <c r="I255" s="95"/>
      <c r="J255" s="95"/>
      <c r="K255" s="95"/>
      <c r="L255" s="94"/>
      <c r="M255" s="94"/>
      <c r="N255" s="94"/>
      <c r="O255" s="94"/>
      <c r="P255" s="94"/>
      <c r="Q255" s="94"/>
      <c r="R255" s="94"/>
      <c r="S255" s="94"/>
    </row>
    <row r="256" spans="1:19">
      <c r="A256" s="109" t="s">
        <v>778</v>
      </c>
      <c r="B256" s="110" t="s">
        <v>779</v>
      </c>
      <c r="C256" s="107"/>
      <c r="D256" s="95"/>
      <c r="E256" s="95"/>
      <c r="F256" s="95"/>
      <c r="G256" s="95"/>
      <c r="H256" s="95"/>
      <c r="I256" s="95"/>
      <c r="J256" s="95"/>
      <c r="K256" s="95"/>
      <c r="L256" s="94"/>
      <c r="M256" s="94"/>
      <c r="N256" s="94"/>
      <c r="O256" s="94"/>
      <c r="P256" s="94"/>
      <c r="Q256" s="94"/>
      <c r="R256" s="94"/>
      <c r="S256" s="94"/>
    </row>
    <row r="257" spans="1:19">
      <c r="A257" s="109"/>
      <c r="B257" s="96" t="s">
        <v>879</v>
      </c>
      <c r="C257" s="107"/>
      <c r="D257" s="95"/>
      <c r="E257" s="107"/>
      <c r="F257" s="95"/>
      <c r="G257" s="95"/>
      <c r="H257" s="95"/>
      <c r="I257" s="95"/>
      <c r="J257" s="95"/>
      <c r="K257" s="95"/>
      <c r="L257" s="94"/>
      <c r="M257" s="94"/>
      <c r="N257" s="94"/>
      <c r="O257" s="94"/>
      <c r="P257" s="94"/>
      <c r="Q257" s="94"/>
      <c r="R257" s="94"/>
      <c r="S257" s="94"/>
    </row>
    <row r="258" spans="1:19">
      <c r="A258" s="109" t="s">
        <v>781</v>
      </c>
      <c r="B258" s="110" t="s">
        <v>779</v>
      </c>
      <c r="C258" s="107"/>
      <c r="D258" s="95"/>
      <c r="E258" s="95"/>
      <c r="F258" s="95"/>
      <c r="G258" s="95"/>
      <c r="H258" s="95"/>
      <c r="I258" s="95"/>
      <c r="J258" s="95"/>
      <c r="K258" s="95"/>
      <c r="L258" s="94"/>
      <c r="M258" s="94"/>
      <c r="N258" s="94"/>
      <c r="O258" s="94"/>
      <c r="P258" s="94"/>
      <c r="Q258" s="94"/>
      <c r="R258" s="94"/>
      <c r="S258" s="94"/>
    </row>
    <row r="259" spans="1:19">
      <c r="A259" s="109"/>
      <c r="B259" s="96" t="s">
        <v>880</v>
      </c>
      <c r="C259" s="107"/>
      <c r="D259" s="95"/>
      <c r="E259" s="95"/>
      <c r="F259" s="95"/>
      <c r="G259" s="95"/>
      <c r="H259" s="95"/>
      <c r="I259" s="95"/>
      <c r="J259" s="95"/>
      <c r="K259" s="95"/>
      <c r="L259" s="94"/>
      <c r="M259" s="94"/>
      <c r="N259" s="94"/>
      <c r="O259" s="94"/>
      <c r="P259" s="94"/>
      <c r="Q259" s="94"/>
      <c r="R259" s="94"/>
      <c r="S259" s="94"/>
    </row>
    <row r="260" spans="1:19">
      <c r="A260" s="109" t="s">
        <v>783</v>
      </c>
      <c r="B260" s="93" t="s">
        <v>793</v>
      </c>
      <c r="C260" s="107"/>
      <c r="D260" s="95"/>
      <c r="E260" s="95"/>
      <c r="F260" s="95"/>
      <c r="G260" s="95"/>
      <c r="H260" s="95"/>
      <c r="I260" s="95"/>
      <c r="J260" s="95"/>
      <c r="K260" s="95"/>
      <c r="L260" s="94"/>
      <c r="M260" s="94"/>
      <c r="N260" s="94"/>
      <c r="O260" s="94"/>
      <c r="P260" s="94"/>
      <c r="Q260" s="94"/>
      <c r="R260" s="94"/>
      <c r="S260" s="94"/>
    </row>
    <row r="261" spans="1:19">
      <c r="A261" s="109"/>
      <c r="B261" s="96" t="s">
        <v>881</v>
      </c>
      <c r="C261" s="107"/>
      <c r="D261" s="95"/>
      <c r="E261" s="95"/>
      <c r="F261" s="95"/>
      <c r="G261" s="95"/>
      <c r="H261" s="95"/>
      <c r="I261" s="95"/>
      <c r="J261" s="95"/>
      <c r="K261" s="95"/>
      <c r="L261" s="94"/>
      <c r="M261" s="94"/>
      <c r="N261" s="94"/>
      <c r="O261" s="94"/>
      <c r="P261" s="94"/>
      <c r="Q261" s="94"/>
      <c r="R261" s="94"/>
      <c r="S261" s="94"/>
    </row>
    <row r="262" spans="1:19">
      <c r="A262" s="109" t="s">
        <v>786</v>
      </c>
      <c r="B262" s="107" t="s">
        <v>796</v>
      </c>
      <c r="C262" s="107"/>
      <c r="D262" s="95"/>
      <c r="E262" s="95"/>
      <c r="F262" s="95"/>
      <c r="G262" s="95"/>
      <c r="H262" s="95"/>
      <c r="I262" s="95"/>
      <c r="J262" s="95"/>
      <c r="K262" s="95"/>
      <c r="L262" s="94"/>
      <c r="M262" s="94"/>
      <c r="N262" s="94"/>
      <c r="O262" s="94"/>
      <c r="P262" s="94"/>
      <c r="Q262" s="94"/>
      <c r="R262" s="94"/>
      <c r="S262" s="94"/>
    </row>
    <row r="263" spans="1:19">
      <c r="A263" s="109"/>
      <c r="B263" s="96" t="s">
        <v>882</v>
      </c>
      <c r="C263" s="107"/>
      <c r="D263" s="95"/>
      <c r="E263" s="95"/>
      <c r="F263" s="95"/>
      <c r="G263" s="95"/>
      <c r="H263" s="95"/>
      <c r="I263" s="95"/>
      <c r="J263" s="95"/>
      <c r="K263" s="95"/>
      <c r="L263" s="94"/>
      <c r="M263" s="94"/>
      <c r="N263" s="94"/>
      <c r="O263" s="94"/>
      <c r="P263" s="94"/>
      <c r="Q263" s="94"/>
      <c r="R263" s="94"/>
      <c r="S263" s="94"/>
    </row>
    <row r="264" spans="1:19">
      <c r="A264" s="109" t="s">
        <v>789</v>
      </c>
      <c r="B264" s="107" t="s">
        <v>799</v>
      </c>
      <c r="C264" s="107"/>
      <c r="D264" s="95"/>
      <c r="E264" s="95"/>
      <c r="F264" s="95"/>
      <c r="G264" s="95"/>
      <c r="H264" s="95"/>
      <c r="I264" s="95"/>
      <c r="J264" s="95"/>
      <c r="K264" s="95"/>
      <c r="L264" s="94"/>
      <c r="M264" s="94"/>
      <c r="N264" s="94"/>
      <c r="O264" s="94"/>
      <c r="P264" s="94"/>
      <c r="Q264" s="94"/>
      <c r="R264" s="94"/>
      <c r="S264" s="94"/>
    </row>
    <row r="265" spans="1:19">
      <c r="A265" s="109"/>
      <c r="B265" s="96" t="s">
        <v>883</v>
      </c>
      <c r="C265" s="107"/>
      <c r="D265" s="95"/>
      <c r="E265" s="95"/>
      <c r="F265" s="95"/>
      <c r="G265" s="95"/>
      <c r="H265" s="95"/>
      <c r="I265" s="95"/>
      <c r="J265" s="95"/>
      <c r="K265" s="95"/>
      <c r="L265" s="94"/>
      <c r="M265" s="94"/>
      <c r="N265" s="94"/>
      <c r="O265" s="94"/>
      <c r="P265" s="94"/>
      <c r="Q265" s="94"/>
      <c r="R265" s="94"/>
      <c r="S265" s="94"/>
    </row>
    <row r="266" spans="1:19">
      <c r="A266" s="109" t="s">
        <v>792</v>
      </c>
      <c r="B266" s="110" t="s">
        <v>802</v>
      </c>
      <c r="C266" s="107"/>
      <c r="D266" s="95"/>
      <c r="E266" s="95"/>
      <c r="F266" s="95"/>
      <c r="G266" s="95"/>
      <c r="H266" s="95"/>
      <c r="I266" s="95"/>
      <c r="J266" s="95"/>
      <c r="K266" s="95"/>
      <c r="L266" s="94"/>
      <c r="M266" s="94"/>
      <c r="N266" s="94"/>
      <c r="O266" s="94"/>
      <c r="P266" s="94"/>
      <c r="Q266" s="94"/>
      <c r="R266" s="94"/>
      <c r="S266" s="94"/>
    </row>
    <row r="267" spans="1:19">
      <c r="A267" s="109"/>
      <c r="B267" s="96" t="s">
        <v>884</v>
      </c>
      <c r="C267" s="107"/>
      <c r="D267" s="95"/>
      <c r="E267" s="95"/>
      <c r="F267" s="95"/>
      <c r="G267" s="95"/>
      <c r="H267" s="95"/>
      <c r="I267" s="95"/>
      <c r="J267" s="95"/>
      <c r="K267" s="95"/>
      <c r="L267" s="94"/>
      <c r="M267" s="94"/>
      <c r="N267" s="94"/>
      <c r="O267" s="94"/>
      <c r="P267" s="94"/>
      <c r="Q267" s="94"/>
      <c r="R267" s="94"/>
      <c r="S267" s="94"/>
    </row>
    <row r="268" spans="1:19">
      <c r="A268" s="109" t="s">
        <v>795</v>
      </c>
      <c r="B268" s="110" t="s">
        <v>805</v>
      </c>
      <c r="C268" s="107"/>
      <c r="D268" s="95"/>
      <c r="E268" s="95"/>
      <c r="F268" s="95"/>
      <c r="G268" s="95"/>
      <c r="H268" s="95"/>
      <c r="I268" s="95"/>
      <c r="J268" s="95"/>
      <c r="K268" s="95"/>
      <c r="L268" s="94"/>
      <c r="M268" s="94"/>
      <c r="N268" s="94"/>
      <c r="O268" s="94"/>
      <c r="P268" s="94"/>
      <c r="Q268" s="94"/>
      <c r="R268" s="94"/>
      <c r="S268" s="94"/>
    </row>
    <row r="269" spans="1:19">
      <c r="A269" s="109"/>
      <c r="B269" s="96" t="s">
        <v>885</v>
      </c>
      <c r="C269" s="107"/>
      <c r="D269" s="95"/>
      <c r="E269" s="95"/>
      <c r="F269" s="95"/>
      <c r="G269" s="95"/>
      <c r="H269" s="95"/>
      <c r="I269" s="95"/>
      <c r="J269" s="95"/>
      <c r="K269" s="95"/>
      <c r="L269" s="94"/>
      <c r="M269" s="94"/>
      <c r="N269" s="94"/>
      <c r="O269" s="94"/>
      <c r="P269" s="94"/>
      <c r="Q269" s="94"/>
      <c r="R269" s="94"/>
      <c r="S269" s="94"/>
    </row>
    <row r="270" spans="1:19">
      <c r="A270" s="109" t="s">
        <v>798</v>
      </c>
      <c r="B270" s="110" t="s">
        <v>808</v>
      </c>
      <c r="C270" s="107"/>
      <c r="D270" s="95"/>
      <c r="E270" s="95"/>
      <c r="F270" s="95"/>
      <c r="G270" s="95"/>
      <c r="H270" s="95"/>
      <c r="I270" s="95"/>
      <c r="J270" s="95"/>
      <c r="K270" s="95"/>
      <c r="L270" s="94"/>
      <c r="M270" s="94"/>
      <c r="N270" s="94"/>
      <c r="O270" s="94"/>
      <c r="P270" s="94"/>
      <c r="Q270" s="94"/>
      <c r="R270" s="94"/>
      <c r="S270" s="94"/>
    </row>
    <row r="271" spans="1:19">
      <c r="A271" s="109"/>
      <c r="B271" s="96" t="s">
        <v>886</v>
      </c>
      <c r="C271" s="107"/>
      <c r="D271" s="95"/>
      <c r="E271" s="95"/>
      <c r="F271" s="95"/>
      <c r="G271" s="95"/>
      <c r="H271" s="95"/>
      <c r="I271" s="95"/>
      <c r="J271" s="95"/>
      <c r="K271" s="95"/>
      <c r="L271" s="94"/>
      <c r="M271" s="94"/>
      <c r="N271" s="94"/>
      <c r="O271" s="94"/>
      <c r="P271" s="94"/>
      <c r="Q271" s="94"/>
      <c r="R271" s="94"/>
      <c r="S271" s="94"/>
    </row>
    <row r="272" spans="1:19">
      <c r="A272" s="109" t="s">
        <v>801</v>
      </c>
      <c r="B272" s="110" t="s">
        <v>814</v>
      </c>
      <c r="C272" s="107"/>
      <c r="D272" s="95"/>
      <c r="E272" s="95"/>
      <c r="F272" s="95"/>
      <c r="G272" s="95"/>
      <c r="H272" s="95"/>
      <c r="I272" s="95"/>
      <c r="J272" s="95"/>
      <c r="K272" s="95"/>
      <c r="L272" s="94"/>
      <c r="M272" s="94"/>
      <c r="N272" s="94"/>
      <c r="O272" s="94"/>
      <c r="P272" s="94"/>
      <c r="Q272" s="94"/>
      <c r="R272" s="94"/>
      <c r="S272" s="94"/>
    </row>
    <row r="273" spans="1:19">
      <c r="A273" s="109"/>
      <c r="B273" s="110" t="s">
        <v>887</v>
      </c>
      <c r="C273" s="107"/>
      <c r="D273" s="92"/>
      <c r="E273" s="92"/>
      <c r="F273" s="95"/>
      <c r="G273" s="95"/>
      <c r="H273" s="95"/>
      <c r="I273" s="95"/>
      <c r="J273" s="95"/>
      <c r="K273" s="95"/>
      <c r="L273" s="94"/>
      <c r="M273" s="94"/>
      <c r="N273" s="94"/>
      <c r="O273" s="94"/>
      <c r="P273" s="94"/>
      <c r="Q273" s="94"/>
      <c r="R273" s="94"/>
      <c r="S273" s="94"/>
    </row>
    <row r="274" spans="1:19">
      <c r="A274" s="109" t="s">
        <v>804</v>
      </c>
      <c r="B274" s="110" t="s">
        <v>819</v>
      </c>
      <c r="C274" s="107"/>
      <c r="D274" s="95"/>
      <c r="E274" s="95"/>
      <c r="F274" s="95"/>
      <c r="G274" s="95"/>
      <c r="H274" s="95"/>
      <c r="I274" s="95"/>
      <c r="J274" s="95"/>
      <c r="K274" s="95"/>
      <c r="L274" s="94"/>
      <c r="M274" s="94"/>
      <c r="N274" s="110"/>
      <c r="O274" s="110"/>
      <c r="P274" s="110"/>
      <c r="Q274" s="110"/>
      <c r="R274" s="110"/>
      <c r="S274" s="110"/>
    </row>
    <row r="275" spans="1:19">
      <c r="A275" s="109"/>
      <c r="B275" s="110" t="s">
        <v>888</v>
      </c>
      <c r="C275" s="107"/>
      <c r="D275" s="95"/>
      <c r="E275" s="95"/>
      <c r="F275" s="95"/>
      <c r="G275" s="95"/>
      <c r="H275" s="95"/>
      <c r="I275" s="95"/>
      <c r="J275" s="95"/>
      <c r="K275" s="95"/>
      <c r="L275" s="94"/>
      <c r="M275" s="94"/>
      <c r="N275" s="110"/>
      <c r="O275" s="110"/>
      <c r="P275" s="110"/>
      <c r="Q275" s="110"/>
      <c r="R275" s="110"/>
      <c r="S275" s="110"/>
    </row>
    <row r="276" spans="1:19">
      <c r="A276" s="109" t="s">
        <v>807</v>
      </c>
      <c r="B276" s="110" t="s">
        <v>822</v>
      </c>
      <c r="C276" s="107"/>
      <c r="D276" s="95"/>
      <c r="E276" s="95"/>
      <c r="F276" s="95"/>
      <c r="G276" s="95"/>
      <c r="H276" s="95"/>
      <c r="I276" s="95"/>
      <c r="J276" s="95"/>
      <c r="K276" s="95"/>
      <c r="L276" s="94"/>
      <c r="M276" s="94"/>
      <c r="N276" s="110"/>
      <c r="O276" s="110"/>
      <c r="P276" s="110"/>
      <c r="Q276" s="110"/>
      <c r="R276" s="110"/>
      <c r="S276" s="110"/>
    </row>
    <row r="277" spans="1:19">
      <c r="A277" s="109"/>
      <c r="B277" s="110" t="s">
        <v>889</v>
      </c>
      <c r="C277" s="107"/>
      <c r="D277" s="95"/>
      <c r="E277" s="95"/>
      <c r="F277" s="95"/>
      <c r="G277" s="95"/>
      <c r="H277" s="95"/>
      <c r="I277" s="95"/>
      <c r="J277" s="95"/>
      <c r="K277" s="95"/>
      <c r="L277" s="94"/>
      <c r="M277" s="94"/>
      <c r="N277" s="110"/>
      <c r="O277" s="110"/>
      <c r="P277" s="110"/>
      <c r="Q277" s="110"/>
      <c r="R277" s="110"/>
      <c r="S277" s="110"/>
    </row>
    <row r="278" spans="1:19">
      <c r="A278" s="109" t="s">
        <v>810</v>
      </c>
      <c r="B278" s="107" t="s">
        <v>825</v>
      </c>
      <c r="C278" s="107"/>
      <c r="D278" s="95"/>
      <c r="E278" s="95"/>
      <c r="F278" s="95"/>
      <c r="G278" s="95"/>
      <c r="H278" s="95"/>
      <c r="I278" s="95"/>
      <c r="J278" s="95"/>
      <c r="K278" s="95"/>
      <c r="L278" s="94"/>
      <c r="M278" s="94"/>
      <c r="N278" s="110"/>
      <c r="O278" s="110"/>
      <c r="P278" s="110"/>
      <c r="Q278" s="110"/>
      <c r="R278" s="110"/>
      <c r="S278" s="110"/>
    </row>
    <row r="279" spans="1:19">
      <c r="A279" s="109"/>
      <c r="B279" s="91" t="s">
        <v>890</v>
      </c>
      <c r="C279" s="107"/>
      <c r="D279" s="95"/>
      <c r="E279" s="95"/>
      <c r="F279" s="95"/>
      <c r="G279" s="95"/>
      <c r="H279" s="95"/>
      <c r="I279" s="95"/>
      <c r="J279" s="95"/>
      <c r="K279" s="95"/>
      <c r="L279" s="94"/>
      <c r="M279" s="94"/>
      <c r="N279" s="110"/>
      <c r="O279" s="110"/>
      <c r="P279" s="110"/>
      <c r="Q279" s="110"/>
      <c r="R279" s="110"/>
      <c r="S279" s="110"/>
    </row>
    <row r="280" spans="1:19">
      <c r="A280" s="109" t="s">
        <v>813</v>
      </c>
      <c r="B280" s="107" t="s">
        <v>828</v>
      </c>
      <c r="C280" s="107"/>
      <c r="D280" s="95"/>
      <c r="E280" s="95"/>
      <c r="F280" s="95"/>
      <c r="G280" s="95"/>
      <c r="H280" s="95"/>
      <c r="I280" s="95"/>
      <c r="J280" s="95"/>
      <c r="K280" s="95"/>
      <c r="L280" s="94"/>
      <c r="M280" s="94"/>
      <c r="N280" s="110"/>
      <c r="O280" s="110"/>
      <c r="P280" s="110"/>
      <c r="Q280" s="110"/>
      <c r="R280" s="110"/>
      <c r="S280" s="110"/>
    </row>
    <row r="281" spans="1:19">
      <c r="A281" s="109"/>
      <c r="B281" s="107" t="s">
        <v>891</v>
      </c>
      <c r="C281" s="107"/>
      <c r="D281" s="95"/>
      <c r="E281" s="95"/>
      <c r="F281" s="95"/>
      <c r="G281" s="95"/>
      <c r="H281" s="95"/>
      <c r="I281" s="95"/>
      <c r="J281" s="95"/>
      <c r="K281" s="95"/>
      <c r="L281" s="94"/>
      <c r="M281" s="94"/>
    </row>
    <row r="282" spans="1:19">
      <c r="A282" s="109" t="s">
        <v>816</v>
      </c>
      <c r="B282" s="110" t="s">
        <v>831</v>
      </c>
      <c r="C282" s="107"/>
      <c r="D282" s="95"/>
      <c r="E282" s="95"/>
      <c r="F282" s="95"/>
      <c r="G282" s="95"/>
      <c r="H282" s="95"/>
      <c r="I282" s="95"/>
      <c r="J282" s="95"/>
      <c r="K282" s="95"/>
      <c r="L282" s="94"/>
      <c r="M282" s="94"/>
    </row>
    <row r="283" spans="1:19">
      <c r="A283" s="107"/>
      <c r="B283" s="110" t="s">
        <v>892</v>
      </c>
      <c r="C283" s="107"/>
      <c r="D283" s="95"/>
      <c r="E283" s="95"/>
      <c r="F283" s="95"/>
      <c r="G283" s="95"/>
      <c r="H283" s="95"/>
      <c r="I283" s="95"/>
      <c r="J283" s="95"/>
      <c r="K283" s="95"/>
      <c r="L283" s="94"/>
      <c r="M283" s="94"/>
    </row>
    <row r="284" spans="1:19">
      <c r="A284" s="109"/>
      <c r="B284" s="110"/>
      <c r="C284" s="107"/>
      <c r="D284" s="95"/>
      <c r="E284" s="95"/>
      <c r="F284" s="95"/>
      <c r="G284" s="95"/>
      <c r="H284" s="95"/>
      <c r="I284" s="95"/>
      <c r="J284" s="95"/>
      <c r="K284" s="110"/>
      <c r="L284" s="110"/>
      <c r="M284" s="110"/>
    </row>
    <row r="285" spans="1:19">
      <c r="A285" s="109"/>
      <c r="B285" s="110"/>
      <c r="C285" s="107"/>
      <c r="D285" s="95"/>
      <c r="E285" s="95"/>
      <c r="F285" s="95"/>
      <c r="G285" s="95"/>
      <c r="H285" s="95"/>
      <c r="I285" s="95"/>
      <c r="J285" s="95"/>
      <c r="K285" s="110"/>
      <c r="L285" s="110"/>
      <c r="M285" s="110"/>
    </row>
    <row r="286" spans="1:19">
      <c r="A286" s="109"/>
      <c r="B286" s="110"/>
      <c r="C286" s="107"/>
      <c r="D286" s="95"/>
      <c r="E286" s="95"/>
      <c r="F286" s="95"/>
      <c r="G286" s="95"/>
      <c r="H286" s="95"/>
      <c r="I286" s="95"/>
      <c r="J286" s="95"/>
      <c r="K286" s="110"/>
      <c r="L286" s="110"/>
      <c r="M286" s="110"/>
    </row>
    <row r="287" spans="1:19">
      <c r="A287" s="110"/>
      <c r="B287" s="110" t="s">
        <v>833</v>
      </c>
      <c r="C287" s="107"/>
      <c r="D287" s="95"/>
      <c r="E287" s="95"/>
      <c r="F287" s="95"/>
      <c r="G287" s="95"/>
      <c r="H287" s="95"/>
      <c r="I287" s="95"/>
      <c r="J287" s="95"/>
      <c r="K287" s="110"/>
      <c r="L287" s="110"/>
      <c r="M287" s="110"/>
    </row>
    <row r="288" spans="1:19">
      <c r="A288" s="110"/>
      <c r="B288" s="110" t="s">
        <v>834</v>
      </c>
      <c r="C288" s="107"/>
      <c r="D288" s="95"/>
      <c r="E288" s="95"/>
      <c r="F288" s="95"/>
      <c r="G288" s="95"/>
      <c r="H288" s="95"/>
      <c r="I288" s="95"/>
      <c r="J288" s="95"/>
      <c r="K288" s="110"/>
      <c r="L288" s="110"/>
      <c r="M288" s="110"/>
    </row>
    <row r="289" spans="1:13">
      <c r="A289" s="110"/>
      <c r="B289" s="107"/>
      <c r="C289" s="107"/>
      <c r="D289" s="110"/>
      <c r="E289" s="110"/>
      <c r="F289" s="110"/>
      <c r="G289" s="110"/>
      <c r="H289" s="110"/>
      <c r="I289" s="110"/>
      <c r="J289" s="110"/>
      <c r="K289" s="110"/>
      <c r="L289" s="110"/>
      <c r="M289" s="110"/>
    </row>
    <row r="290" spans="1:13" ht="12" customHeight="1">
      <c r="A290" s="110"/>
      <c r="B290" s="187" t="s">
        <v>838</v>
      </c>
      <c r="C290" s="187"/>
      <c r="D290" s="187"/>
      <c r="E290" s="187"/>
      <c r="F290" s="187"/>
      <c r="G290" s="187"/>
      <c r="H290" s="187"/>
      <c r="I290" s="187"/>
      <c r="J290" s="187"/>
      <c r="K290" s="187"/>
      <c r="L290" s="110"/>
      <c r="M290" s="110"/>
    </row>
    <row r="291" spans="1:13">
      <c r="A291" s="110"/>
      <c r="B291" s="110" t="s">
        <v>839</v>
      </c>
      <c r="C291" s="107"/>
      <c r="D291" s="95"/>
      <c r="E291" s="95"/>
      <c r="F291" s="95"/>
      <c r="G291" s="95"/>
      <c r="H291" s="95"/>
      <c r="I291" s="95"/>
      <c r="J291" s="95"/>
      <c r="K291" s="110"/>
      <c r="L291" s="110"/>
      <c r="M291" s="110"/>
    </row>
    <row r="292" spans="1:13">
      <c r="A292" s="110"/>
      <c r="B292" s="110"/>
      <c r="C292" s="107"/>
      <c r="D292" s="95"/>
      <c r="E292" s="95"/>
      <c r="F292" s="95"/>
      <c r="G292" s="95"/>
      <c r="H292" s="95"/>
      <c r="I292" s="95"/>
      <c r="J292" s="95"/>
      <c r="K292" s="110"/>
      <c r="L292" s="110"/>
      <c r="M292" s="110"/>
    </row>
    <row r="293" spans="1:13">
      <c r="A293" s="110"/>
      <c r="B293" s="107"/>
      <c r="C293" s="107"/>
      <c r="D293" s="123"/>
      <c r="E293" s="123"/>
      <c r="F293" s="123"/>
      <c r="G293" s="123"/>
      <c r="H293" s="123"/>
      <c r="I293" s="123"/>
      <c r="J293" s="123"/>
      <c r="K293" s="124"/>
    </row>
    <row r="294" spans="1:13">
      <c r="A294" s="123"/>
      <c r="B294" s="106"/>
      <c r="C294" s="123"/>
      <c r="D294" s="123"/>
      <c r="E294" s="123"/>
      <c r="F294" s="123"/>
      <c r="G294" s="123"/>
      <c r="H294" s="123"/>
      <c r="I294" s="123"/>
      <c r="J294" s="123"/>
      <c r="K294" s="124"/>
    </row>
    <row r="295" spans="1:13">
      <c r="A295" s="123"/>
      <c r="B295" s="106"/>
      <c r="C295" s="123"/>
      <c r="D295" s="123"/>
      <c r="E295" s="123"/>
      <c r="F295" s="123"/>
      <c r="G295" s="123"/>
      <c r="H295" s="123"/>
      <c r="I295" s="123"/>
      <c r="J295" s="123"/>
      <c r="K295" s="124"/>
    </row>
    <row r="296" spans="1:13">
      <c r="A296" s="123"/>
      <c r="B296" s="123"/>
      <c r="C296" s="123"/>
      <c r="D296" s="123"/>
      <c r="E296" s="123"/>
      <c r="F296" s="123"/>
      <c r="G296" s="123"/>
      <c r="H296" s="123"/>
      <c r="I296" s="123"/>
      <c r="J296" s="123"/>
      <c r="K296" s="124"/>
    </row>
    <row r="297" spans="1:13">
      <c r="A297" s="123"/>
      <c r="B297" s="123"/>
      <c r="C297" s="123"/>
      <c r="D297" s="123"/>
      <c r="E297" s="123"/>
      <c r="F297" s="123"/>
      <c r="G297" s="123"/>
      <c r="H297" s="123"/>
      <c r="I297" s="123"/>
      <c r="J297" s="123"/>
      <c r="K297" s="124"/>
    </row>
    <row r="298" spans="1:13">
      <c r="A298" s="123"/>
      <c r="B298" s="123"/>
      <c r="C298" s="123"/>
      <c r="D298" s="123"/>
      <c r="E298" s="123"/>
      <c r="F298" s="123"/>
      <c r="G298" s="123"/>
      <c r="H298" s="123"/>
      <c r="I298" s="123"/>
      <c r="J298" s="123"/>
      <c r="K298" s="124"/>
    </row>
    <row r="299" spans="1:13">
      <c r="A299" s="123"/>
      <c r="B299" s="123"/>
      <c r="C299" s="123"/>
      <c r="D299" s="123"/>
      <c r="E299" s="123"/>
      <c r="F299" s="123"/>
      <c r="G299" s="123"/>
      <c r="H299" s="123"/>
      <c r="I299" s="123"/>
      <c r="J299" s="123"/>
      <c r="K299" s="124"/>
    </row>
    <row r="300" spans="1:13">
      <c r="A300" s="123"/>
      <c r="B300" s="123"/>
      <c r="C300" s="123"/>
      <c r="D300" s="123"/>
      <c r="E300" s="123"/>
      <c r="F300" s="123"/>
      <c r="G300" s="123"/>
      <c r="H300" s="123"/>
      <c r="I300" s="123"/>
      <c r="J300" s="123"/>
      <c r="K300" s="124"/>
    </row>
    <row r="301" spans="1:13">
      <c r="A301" s="123"/>
      <c r="B301" s="123"/>
      <c r="C301" s="123"/>
      <c r="D301" s="123"/>
      <c r="E301" s="123"/>
      <c r="F301" s="123"/>
      <c r="G301" s="123"/>
      <c r="H301" s="123"/>
      <c r="I301" s="123"/>
      <c r="J301" s="123"/>
      <c r="K301" s="124"/>
    </row>
    <row r="302" spans="1:13">
      <c r="A302" s="123"/>
      <c r="B302" s="123"/>
      <c r="C302" s="123"/>
      <c r="D302" s="123"/>
      <c r="E302" s="123"/>
      <c r="F302" s="123"/>
      <c r="G302" s="123"/>
      <c r="H302" s="123"/>
      <c r="I302" s="123"/>
      <c r="J302" s="123"/>
      <c r="K302" s="124"/>
    </row>
    <row r="303" spans="1:13">
      <c r="A303" s="123"/>
      <c r="B303" s="123"/>
      <c r="C303" s="123"/>
      <c r="D303" s="123"/>
      <c r="E303" s="123"/>
      <c r="F303" s="123"/>
      <c r="G303" s="123"/>
      <c r="H303" s="123"/>
      <c r="I303" s="123"/>
      <c r="J303" s="123"/>
      <c r="K303" s="124"/>
    </row>
    <row r="304" spans="1:13">
      <c r="A304" s="123"/>
      <c r="B304" s="123"/>
      <c r="C304" s="123"/>
      <c r="D304" s="123"/>
      <c r="E304" s="123"/>
      <c r="F304" s="123"/>
      <c r="G304" s="123"/>
      <c r="H304" s="123"/>
      <c r="I304" s="123"/>
      <c r="J304" s="123"/>
      <c r="K304" s="124"/>
    </row>
    <row r="305" spans="1:11">
      <c r="A305" s="123"/>
      <c r="B305" s="123"/>
      <c r="C305" s="123"/>
      <c r="D305" s="123"/>
      <c r="E305" s="123"/>
      <c r="F305" s="123"/>
      <c r="G305" s="123"/>
      <c r="H305" s="123"/>
      <c r="I305" s="123"/>
      <c r="J305" s="123"/>
      <c r="K305" s="124"/>
    </row>
    <row r="306" spans="1:11">
      <c r="A306" s="123"/>
      <c r="B306" s="123"/>
      <c r="C306" s="123"/>
      <c r="D306" s="123"/>
      <c r="E306" s="123"/>
      <c r="F306" s="123"/>
      <c r="G306" s="123"/>
      <c r="H306" s="123"/>
      <c r="I306" s="123"/>
      <c r="J306" s="123"/>
      <c r="K306" s="124"/>
    </row>
    <row r="307" spans="1:11">
      <c r="A307" s="123"/>
      <c r="B307" s="123"/>
      <c r="C307" s="123"/>
      <c r="D307" s="123"/>
      <c r="E307" s="123"/>
      <c r="F307" s="123"/>
      <c r="G307" s="123"/>
      <c r="H307" s="123"/>
      <c r="I307" s="123"/>
      <c r="J307" s="123"/>
      <c r="K307" s="124"/>
    </row>
    <row r="308" spans="1:11">
      <c r="A308" s="123"/>
      <c r="B308" s="123"/>
      <c r="C308" s="123"/>
      <c r="D308" s="123"/>
      <c r="E308" s="123"/>
      <c r="F308" s="123"/>
      <c r="G308" s="123"/>
      <c r="H308" s="123"/>
      <c r="I308" s="123"/>
      <c r="J308" s="123"/>
      <c r="K308" s="124"/>
    </row>
    <row r="309" spans="1:11">
      <c r="A309" s="123"/>
      <c r="B309" s="123"/>
      <c r="C309" s="123"/>
    </row>
    <row r="310" spans="1:11">
      <c r="A310" s="123"/>
      <c r="B310" s="123"/>
      <c r="C310" s="123"/>
    </row>
  </sheetData>
  <mergeCells count="4">
    <mergeCell ref="A1:J1"/>
    <mergeCell ref="A2:K2"/>
    <mergeCell ref="A3:K3"/>
    <mergeCell ref="B290:K290"/>
  </mergeCells>
  <pageMargins left="0.5" right="0.5" top="0.5" bottom="0.55000000000000004" header="0.5" footer="0.5"/>
  <pageSetup scale="67" fitToHeight="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16"/>
  <sheetViews>
    <sheetView showGridLines="0" view="pageBreakPreview" topLeftCell="A263" zoomScale="75" zoomScaleNormal="100" zoomScaleSheetLayoutView="75" workbookViewId="0">
      <selection activeCell="A177" sqref="A1:IV65536"/>
    </sheetView>
  </sheetViews>
  <sheetFormatPr defaultColWidth="14.85546875" defaultRowHeight="12"/>
  <cols>
    <col min="1" max="1" width="4.85546875" style="135" customWidth="1"/>
    <col min="2" max="2" width="3.5703125" style="135" customWidth="1"/>
    <col min="3" max="3" width="74.28515625" style="135" customWidth="1"/>
    <col min="4" max="10" width="7.140625" style="135" customWidth="1"/>
    <col min="11" max="11" width="8.85546875" style="136" bestFit="1" customWidth="1"/>
    <col min="12" max="16384" width="14.85546875" style="135"/>
  </cols>
  <sheetData>
    <row r="1" spans="1:13">
      <c r="A1" s="183">
        <v>41768</v>
      </c>
      <c r="B1" s="183"/>
      <c r="C1" s="183"/>
      <c r="D1" s="183"/>
      <c r="E1" s="183"/>
      <c r="F1" s="183"/>
      <c r="G1" s="183"/>
      <c r="H1" s="183"/>
      <c r="I1" s="183"/>
      <c r="J1" s="183"/>
    </row>
    <row r="2" spans="1:13">
      <c r="A2" s="184" t="s">
        <v>837</v>
      </c>
      <c r="B2" s="184"/>
      <c r="C2" s="184"/>
      <c r="D2" s="184"/>
      <c r="E2" s="184"/>
      <c r="F2" s="184"/>
      <c r="G2" s="184"/>
      <c r="H2" s="184"/>
      <c r="I2" s="184"/>
      <c r="J2" s="184"/>
      <c r="K2" s="184"/>
    </row>
    <row r="3" spans="1:13">
      <c r="A3" s="185" t="s">
        <v>689</v>
      </c>
      <c r="B3" s="185"/>
      <c r="C3" s="185"/>
      <c r="D3" s="185"/>
      <c r="E3" s="185"/>
      <c r="F3" s="185"/>
      <c r="G3" s="185"/>
      <c r="H3" s="185"/>
      <c r="I3" s="185"/>
      <c r="J3" s="185"/>
      <c r="K3" s="185"/>
    </row>
    <row r="4" spans="1:13">
      <c r="A4" s="134"/>
      <c r="B4" s="134"/>
      <c r="C4" s="133"/>
      <c r="D4" s="132" t="s">
        <v>10</v>
      </c>
      <c r="E4" s="132"/>
      <c r="F4" s="132"/>
      <c r="G4" s="132"/>
      <c r="H4" s="132"/>
      <c r="I4" s="132"/>
      <c r="J4" s="132"/>
      <c r="K4" s="132"/>
    </row>
    <row r="5" spans="1:13">
      <c r="A5" s="131"/>
      <c r="B5" s="131"/>
      <c r="C5" s="130"/>
      <c r="D5" s="128">
        <v>2012</v>
      </c>
      <c r="E5" s="129">
        <v>2013</v>
      </c>
      <c r="F5" s="129">
        <v>2014</v>
      </c>
      <c r="G5" s="128">
        <v>2015</v>
      </c>
      <c r="H5" s="129">
        <v>2016</v>
      </c>
      <c r="I5" s="128">
        <v>2017</v>
      </c>
      <c r="J5" s="128">
        <v>2018</v>
      </c>
      <c r="K5" s="125" t="s">
        <v>873</v>
      </c>
    </row>
    <row r="6" spans="1:13">
      <c r="A6" s="124"/>
      <c r="B6" s="123"/>
      <c r="C6" s="124"/>
      <c r="D6" s="122"/>
      <c r="E6" s="122"/>
      <c r="F6" s="122"/>
      <c r="G6" s="122"/>
      <c r="H6" s="122"/>
      <c r="I6" s="122"/>
      <c r="J6" s="122"/>
      <c r="K6" s="121"/>
    </row>
    <row r="7" spans="1:13">
      <c r="A7" s="120" t="s">
        <v>401</v>
      </c>
      <c r="B7" s="123"/>
      <c r="C7" s="124"/>
      <c r="D7" s="119"/>
      <c r="E7" s="119"/>
      <c r="F7" s="119"/>
      <c r="G7" s="119"/>
      <c r="H7" s="119"/>
      <c r="I7" s="119"/>
      <c r="J7" s="119"/>
      <c r="K7" s="118"/>
    </row>
    <row r="8" spans="1:13">
      <c r="A8" s="117">
        <v>1</v>
      </c>
      <c r="B8" s="123" t="s">
        <v>388</v>
      </c>
      <c r="C8" s="116"/>
      <c r="D8" s="115">
        <v>14140</v>
      </c>
      <c r="E8" s="115">
        <v>14640</v>
      </c>
      <c r="F8" s="115">
        <v>15150</v>
      </c>
      <c r="G8" s="115">
        <v>14170</v>
      </c>
      <c r="H8" s="115">
        <v>14350</v>
      </c>
      <c r="I8" s="115">
        <v>14840</v>
      </c>
      <c r="J8" s="115">
        <v>15430</v>
      </c>
      <c r="K8" s="114">
        <v>73940</v>
      </c>
      <c r="M8" s="113"/>
    </row>
    <row r="9" spans="1:13">
      <c r="A9" s="117"/>
      <c r="B9" s="123"/>
      <c r="C9" s="116"/>
      <c r="D9" s="119"/>
      <c r="E9" s="119"/>
      <c r="F9" s="119"/>
      <c r="G9" s="119"/>
      <c r="H9" s="119"/>
      <c r="I9" s="119"/>
      <c r="J9" s="119"/>
      <c r="K9" s="118"/>
    </row>
    <row r="10" spans="1:13">
      <c r="A10" s="124"/>
      <c r="B10" s="123"/>
      <c r="C10" s="116"/>
      <c r="D10" s="115"/>
      <c r="E10" s="115"/>
      <c r="F10" s="115"/>
      <c r="G10" s="115"/>
      <c r="H10" s="115"/>
      <c r="I10" s="115"/>
      <c r="J10" s="115"/>
      <c r="K10" s="118"/>
    </row>
    <row r="11" spans="1:13">
      <c r="A11" s="120" t="s">
        <v>691</v>
      </c>
      <c r="B11" s="123"/>
      <c r="C11" s="116"/>
      <c r="D11" s="115"/>
      <c r="E11" s="115"/>
      <c r="F11" s="115"/>
      <c r="G11" s="115"/>
      <c r="H11" s="115"/>
      <c r="I11" s="115"/>
      <c r="J11" s="115"/>
      <c r="K11" s="118"/>
    </row>
    <row r="12" spans="1:13">
      <c r="A12" s="117">
        <v>2</v>
      </c>
      <c r="B12" s="123" t="s">
        <v>692</v>
      </c>
      <c r="C12" s="116"/>
      <c r="D12" s="115">
        <v>5400</v>
      </c>
      <c r="E12" s="115">
        <v>5800</v>
      </c>
      <c r="F12" s="115">
        <v>6140</v>
      </c>
      <c r="G12" s="115">
        <v>6430</v>
      </c>
      <c r="H12" s="115">
        <v>6730</v>
      </c>
      <c r="I12" s="115">
        <v>7050</v>
      </c>
      <c r="J12" s="115">
        <v>7380</v>
      </c>
      <c r="K12" s="114">
        <v>33730</v>
      </c>
      <c r="M12" s="113"/>
    </row>
    <row r="13" spans="1:13">
      <c r="A13" s="117">
        <v>3</v>
      </c>
      <c r="B13" s="123" t="s">
        <v>693</v>
      </c>
      <c r="C13" s="116"/>
      <c r="D13" s="115">
        <v>1070</v>
      </c>
      <c r="E13" s="115">
        <v>1120</v>
      </c>
      <c r="F13" s="115">
        <v>1180</v>
      </c>
      <c r="G13" s="115">
        <v>1240</v>
      </c>
      <c r="H13" s="115">
        <v>1300</v>
      </c>
      <c r="I13" s="115">
        <v>1370</v>
      </c>
      <c r="J13" s="115">
        <v>1430</v>
      </c>
      <c r="K13" s="114">
        <v>6520</v>
      </c>
      <c r="M13" s="113"/>
    </row>
    <row r="14" spans="1:13">
      <c r="A14" s="117">
        <v>4</v>
      </c>
      <c r="B14" s="123" t="s">
        <v>694</v>
      </c>
      <c r="C14" s="116"/>
      <c r="D14" s="115">
        <v>3310</v>
      </c>
      <c r="E14" s="115">
        <v>3610</v>
      </c>
      <c r="F14" s="115">
        <v>3940</v>
      </c>
      <c r="G14" s="115">
        <v>4300</v>
      </c>
      <c r="H14" s="115">
        <v>4690</v>
      </c>
      <c r="I14" s="115">
        <v>5120</v>
      </c>
      <c r="J14" s="115">
        <v>5590</v>
      </c>
      <c r="K14" s="114">
        <v>23640</v>
      </c>
      <c r="M14" s="113"/>
    </row>
    <row r="15" spans="1:13">
      <c r="A15" s="117">
        <v>5</v>
      </c>
      <c r="B15" s="123" t="s">
        <v>266</v>
      </c>
      <c r="C15" s="116"/>
      <c r="D15" s="115">
        <v>42000</v>
      </c>
      <c r="E15" s="115">
        <v>41810</v>
      </c>
      <c r="F15" s="115">
        <v>41770</v>
      </c>
      <c r="G15" s="115">
        <v>43020</v>
      </c>
      <c r="H15" s="115">
        <v>44240</v>
      </c>
      <c r="I15" s="115">
        <v>45180</v>
      </c>
      <c r="J15" s="115">
        <v>46160</v>
      </c>
      <c r="K15" s="114">
        <v>220370</v>
      </c>
      <c r="M15" s="113"/>
    </row>
    <row r="16" spans="1:13">
      <c r="A16" s="117">
        <v>6</v>
      </c>
      <c r="B16" s="123" t="s">
        <v>497</v>
      </c>
      <c r="C16" s="116"/>
      <c r="D16" s="115">
        <v>2510</v>
      </c>
      <c r="E16" s="115">
        <v>0</v>
      </c>
      <c r="F16" s="115">
        <v>0</v>
      </c>
      <c r="G16" s="115">
        <v>0</v>
      </c>
      <c r="H16" s="115">
        <v>0</v>
      </c>
      <c r="I16" s="115">
        <v>0</v>
      </c>
      <c r="J16" s="115">
        <v>0</v>
      </c>
      <c r="K16" s="114">
        <v>0</v>
      </c>
      <c r="M16" s="113"/>
    </row>
    <row r="17" spans="1:13">
      <c r="A17" s="117"/>
      <c r="B17" s="123"/>
      <c r="C17" s="116"/>
      <c r="D17" s="115"/>
      <c r="E17" s="115"/>
      <c r="F17" s="115"/>
      <c r="G17" s="115"/>
      <c r="H17" s="115"/>
      <c r="I17" s="115"/>
      <c r="J17" s="115"/>
      <c r="K17" s="118"/>
      <c r="M17" s="113"/>
    </row>
    <row r="18" spans="1:13">
      <c r="A18" s="124"/>
      <c r="B18" s="123"/>
      <c r="C18" s="116"/>
      <c r="D18" s="115"/>
      <c r="E18" s="115"/>
      <c r="F18" s="115"/>
      <c r="G18" s="115"/>
      <c r="H18" s="115"/>
      <c r="I18" s="115"/>
      <c r="J18" s="115"/>
      <c r="K18" s="118"/>
      <c r="M18" s="113"/>
    </row>
    <row r="19" spans="1:13">
      <c r="A19" s="112" t="s">
        <v>695</v>
      </c>
      <c r="B19" s="123"/>
      <c r="C19" s="116"/>
      <c r="D19" s="115"/>
      <c r="E19" s="115"/>
      <c r="F19" s="115"/>
      <c r="G19" s="115"/>
      <c r="H19" s="115"/>
      <c r="I19" s="115"/>
      <c r="J19" s="115"/>
      <c r="K19" s="118"/>
      <c r="M19" s="113"/>
    </row>
    <row r="20" spans="1:13">
      <c r="A20" s="117">
        <v>7</v>
      </c>
      <c r="B20" s="123" t="s">
        <v>268</v>
      </c>
      <c r="C20" s="116"/>
      <c r="D20" s="115">
        <v>3740</v>
      </c>
      <c r="E20" s="115">
        <v>4810</v>
      </c>
      <c r="F20" s="115">
        <v>5040</v>
      </c>
      <c r="G20" s="115">
        <v>5530</v>
      </c>
      <c r="H20" s="115">
        <v>6560</v>
      </c>
      <c r="I20" s="115">
        <v>7610</v>
      </c>
      <c r="J20" s="115">
        <v>8470</v>
      </c>
      <c r="K20" s="114">
        <v>33210</v>
      </c>
      <c r="M20" s="113"/>
    </row>
    <row r="21" spans="1:13">
      <c r="A21" s="111">
        <v>8</v>
      </c>
      <c r="B21" s="123" t="s">
        <v>409</v>
      </c>
      <c r="C21" s="116"/>
      <c r="D21" s="115">
        <v>4390</v>
      </c>
      <c r="E21" s="115">
        <v>2320</v>
      </c>
      <c r="F21" s="115">
        <v>2130</v>
      </c>
      <c r="G21" s="115">
        <v>1970</v>
      </c>
      <c r="H21" s="115">
        <v>1820</v>
      </c>
      <c r="I21" s="115">
        <v>1680</v>
      </c>
      <c r="J21" s="115">
        <v>1530</v>
      </c>
      <c r="K21" s="114">
        <v>9130</v>
      </c>
      <c r="M21" s="113"/>
    </row>
    <row r="22" spans="1:13">
      <c r="A22" s="117"/>
      <c r="B22" s="123"/>
      <c r="C22" s="116"/>
      <c r="D22" s="115"/>
      <c r="E22" s="115"/>
      <c r="F22" s="115"/>
      <c r="G22" s="115"/>
      <c r="H22" s="115"/>
      <c r="I22" s="115"/>
      <c r="J22" s="115"/>
      <c r="K22" s="118"/>
      <c r="M22" s="113"/>
    </row>
    <row r="23" spans="1:13">
      <c r="A23" s="124"/>
      <c r="B23" s="123"/>
      <c r="C23" s="116"/>
      <c r="D23" s="115"/>
      <c r="E23" s="115"/>
      <c r="F23" s="115"/>
      <c r="G23" s="115"/>
      <c r="H23" s="115"/>
      <c r="I23" s="115"/>
      <c r="J23" s="115"/>
      <c r="K23" s="118"/>
      <c r="M23" s="113"/>
    </row>
    <row r="24" spans="1:13">
      <c r="A24" s="112" t="s">
        <v>696</v>
      </c>
      <c r="B24" s="123"/>
      <c r="C24" s="116"/>
      <c r="D24" s="115"/>
      <c r="E24" s="115"/>
      <c r="F24" s="115"/>
      <c r="G24" s="115"/>
      <c r="H24" s="115"/>
      <c r="I24" s="115"/>
      <c r="J24" s="115"/>
      <c r="K24" s="118"/>
      <c r="M24" s="113"/>
    </row>
    <row r="25" spans="1:13">
      <c r="A25" s="117">
        <v>9</v>
      </c>
      <c r="B25" s="123" t="s">
        <v>269</v>
      </c>
      <c r="C25" s="123"/>
      <c r="D25" s="115">
        <v>470</v>
      </c>
      <c r="E25" s="115">
        <v>790</v>
      </c>
      <c r="F25" s="115">
        <v>880</v>
      </c>
      <c r="G25" s="115">
        <v>630</v>
      </c>
      <c r="H25" s="115">
        <v>390</v>
      </c>
      <c r="I25" s="115">
        <v>260</v>
      </c>
      <c r="J25" s="115">
        <v>180</v>
      </c>
      <c r="K25" s="114">
        <v>2340</v>
      </c>
      <c r="M25" s="113"/>
    </row>
    <row r="26" spans="1:13">
      <c r="A26" s="117">
        <v>10</v>
      </c>
      <c r="B26" s="123" t="s">
        <v>410</v>
      </c>
      <c r="C26" s="123"/>
      <c r="D26" s="115">
        <v>890</v>
      </c>
      <c r="E26" s="115">
        <v>900</v>
      </c>
      <c r="F26" s="115">
        <v>940</v>
      </c>
      <c r="G26" s="115">
        <v>940</v>
      </c>
      <c r="H26" s="115">
        <v>950</v>
      </c>
      <c r="I26" s="115">
        <v>950</v>
      </c>
      <c r="J26" s="115">
        <v>950</v>
      </c>
      <c r="K26" s="114">
        <v>4730</v>
      </c>
      <c r="M26" s="113"/>
    </row>
    <row r="27" spans="1:13">
      <c r="A27" s="117">
        <v>11</v>
      </c>
      <c r="B27" s="123" t="s">
        <v>270</v>
      </c>
      <c r="C27" s="123"/>
      <c r="D27" s="115">
        <v>20</v>
      </c>
      <c r="E27" s="115">
        <v>10</v>
      </c>
      <c r="F27" s="115">
        <v>0</v>
      </c>
      <c r="G27" s="115">
        <v>0</v>
      </c>
      <c r="H27" s="115">
        <v>0</v>
      </c>
      <c r="I27" s="115">
        <v>0</v>
      </c>
      <c r="J27" s="115">
        <v>0</v>
      </c>
      <c r="K27" s="114">
        <v>0</v>
      </c>
      <c r="M27" s="113"/>
    </row>
    <row r="28" spans="1:13">
      <c r="A28" s="117">
        <v>12</v>
      </c>
      <c r="B28" s="123" t="s">
        <v>503</v>
      </c>
      <c r="C28" s="123"/>
      <c r="D28" s="115">
        <v>10</v>
      </c>
      <c r="E28" s="115">
        <v>10</v>
      </c>
      <c r="F28" s="115">
        <v>10</v>
      </c>
      <c r="G28" s="115">
        <v>10</v>
      </c>
      <c r="H28" s="115">
        <v>10</v>
      </c>
      <c r="I28" s="115">
        <v>10</v>
      </c>
      <c r="J28" s="115">
        <v>10</v>
      </c>
      <c r="K28" s="114">
        <v>50</v>
      </c>
      <c r="M28" s="113"/>
    </row>
    <row r="29" spans="1:13">
      <c r="A29" s="117">
        <v>13</v>
      </c>
      <c r="B29" s="123" t="s">
        <v>271</v>
      </c>
      <c r="C29" s="123"/>
      <c r="D29" s="115">
        <v>90</v>
      </c>
      <c r="E29" s="115">
        <v>80</v>
      </c>
      <c r="F29" s="115">
        <v>60</v>
      </c>
      <c r="G29" s="115">
        <v>80</v>
      </c>
      <c r="H29" s="115">
        <v>90</v>
      </c>
      <c r="I29" s="115">
        <v>100</v>
      </c>
      <c r="J29" s="115">
        <v>110</v>
      </c>
      <c r="K29" s="114">
        <v>440</v>
      </c>
      <c r="M29" s="113"/>
    </row>
    <row r="30" spans="1:13">
      <c r="A30" s="117">
        <v>14</v>
      </c>
      <c r="B30" s="123" t="s">
        <v>272</v>
      </c>
      <c r="C30" s="123"/>
      <c r="D30" s="115">
        <v>20</v>
      </c>
      <c r="E30" s="115">
        <v>30</v>
      </c>
      <c r="F30" s="115">
        <v>30</v>
      </c>
      <c r="G30" s="115">
        <v>30</v>
      </c>
      <c r="H30" s="115">
        <v>30</v>
      </c>
      <c r="I30" s="115">
        <v>40</v>
      </c>
      <c r="J30" s="115">
        <v>40</v>
      </c>
      <c r="K30" s="114">
        <v>170</v>
      </c>
      <c r="M30" s="113"/>
    </row>
    <row r="31" spans="1:13">
      <c r="A31" s="117">
        <v>15</v>
      </c>
      <c r="B31" s="110" t="s">
        <v>697</v>
      </c>
      <c r="C31" s="110"/>
      <c r="D31" s="115">
        <v>1500</v>
      </c>
      <c r="E31" s="115">
        <v>1730</v>
      </c>
      <c r="F31" s="115">
        <v>1770</v>
      </c>
      <c r="G31" s="115">
        <v>1730</v>
      </c>
      <c r="H31" s="115">
        <v>1640</v>
      </c>
      <c r="I31" s="115">
        <v>1440</v>
      </c>
      <c r="J31" s="115">
        <v>1100</v>
      </c>
      <c r="K31" s="114">
        <v>7680</v>
      </c>
      <c r="M31" s="113"/>
    </row>
    <row r="32" spans="1:13">
      <c r="A32" s="117">
        <v>16</v>
      </c>
      <c r="B32" s="110" t="s">
        <v>698</v>
      </c>
      <c r="C32" s="110"/>
      <c r="D32" s="115">
        <v>1040</v>
      </c>
      <c r="E32" s="115">
        <v>1270</v>
      </c>
      <c r="F32" s="115">
        <v>1360</v>
      </c>
      <c r="G32" s="115">
        <v>1670</v>
      </c>
      <c r="H32" s="115">
        <v>1880</v>
      </c>
      <c r="I32" s="115">
        <v>1110</v>
      </c>
      <c r="J32" s="115">
        <v>240</v>
      </c>
      <c r="K32" s="114">
        <v>6260</v>
      </c>
      <c r="M32" s="113"/>
    </row>
    <row r="33" spans="1:13">
      <c r="A33" s="117">
        <v>17</v>
      </c>
      <c r="B33" s="123" t="s">
        <v>699</v>
      </c>
      <c r="C33" s="123"/>
      <c r="D33" s="115">
        <v>140</v>
      </c>
      <c r="E33" s="115">
        <v>110</v>
      </c>
      <c r="F33" s="115">
        <v>50</v>
      </c>
      <c r="G33" s="115">
        <v>30</v>
      </c>
      <c r="H33" s="115">
        <v>10</v>
      </c>
      <c r="I33" s="115">
        <v>10</v>
      </c>
      <c r="J33" s="115">
        <v>0</v>
      </c>
      <c r="K33" s="114">
        <v>100</v>
      </c>
      <c r="M33" s="113"/>
    </row>
    <row r="34" spans="1:13">
      <c r="A34" s="117">
        <v>18</v>
      </c>
      <c r="B34" s="123" t="s">
        <v>700</v>
      </c>
      <c r="C34" s="123"/>
      <c r="D34" s="115">
        <v>10</v>
      </c>
      <c r="E34" s="115">
        <v>0</v>
      </c>
      <c r="F34" s="115">
        <v>0</v>
      </c>
      <c r="G34" s="115">
        <v>0</v>
      </c>
      <c r="H34" s="115">
        <v>0</v>
      </c>
      <c r="I34" s="115">
        <v>0</v>
      </c>
      <c r="J34" s="115">
        <v>0</v>
      </c>
      <c r="K34" s="114">
        <v>0</v>
      </c>
      <c r="M34" s="113"/>
    </row>
    <row r="35" spans="1:13">
      <c r="A35" s="117">
        <v>19</v>
      </c>
      <c r="B35" s="123" t="s">
        <v>509</v>
      </c>
      <c r="C35" s="123"/>
      <c r="D35" s="115">
        <v>100</v>
      </c>
      <c r="E35" s="115">
        <v>180</v>
      </c>
      <c r="F35" s="115">
        <v>260</v>
      </c>
      <c r="G35" s="115">
        <v>400</v>
      </c>
      <c r="H35" s="115">
        <v>610</v>
      </c>
      <c r="I35" s="115">
        <v>670</v>
      </c>
      <c r="J35" s="115">
        <v>500</v>
      </c>
      <c r="K35" s="114">
        <v>2440</v>
      </c>
      <c r="M35" s="113"/>
    </row>
    <row r="36" spans="1:13">
      <c r="A36" s="117">
        <v>20</v>
      </c>
      <c r="B36" s="123" t="s">
        <v>207</v>
      </c>
      <c r="C36" s="123"/>
      <c r="D36" s="115">
        <v>270</v>
      </c>
      <c r="E36" s="115">
        <v>250</v>
      </c>
      <c r="F36" s="115">
        <v>250</v>
      </c>
      <c r="G36" s="115">
        <v>250</v>
      </c>
      <c r="H36" s="115">
        <v>250</v>
      </c>
      <c r="I36" s="115">
        <v>250</v>
      </c>
      <c r="J36" s="115">
        <v>240</v>
      </c>
      <c r="K36" s="114">
        <v>1240</v>
      </c>
      <c r="M36" s="113"/>
    </row>
    <row r="37" spans="1:13">
      <c r="A37" s="117">
        <v>21</v>
      </c>
      <c r="B37" s="109" t="s">
        <v>701</v>
      </c>
      <c r="C37" s="109"/>
      <c r="D37" s="115">
        <v>70</v>
      </c>
      <c r="E37" s="115">
        <v>70</v>
      </c>
      <c r="F37" s="115">
        <v>70</v>
      </c>
      <c r="G37" s="115">
        <v>70</v>
      </c>
      <c r="H37" s="115">
        <v>70</v>
      </c>
      <c r="I37" s="115">
        <v>70</v>
      </c>
      <c r="J37" s="115">
        <v>70</v>
      </c>
      <c r="K37" s="114">
        <v>350</v>
      </c>
      <c r="M37" s="113"/>
    </row>
    <row r="38" spans="1:13">
      <c r="A38" s="117">
        <v>22</v>
      </c>
      <c r="B38" s="135" t="s">
        <v>209</v>
      </c>
      <c r="C38" s="108"/>
      <c r="D38" s="115">
        <v>-70</v>
      </c>
      <c r="E38" s="115">
        <v>-180</v>
      </c>
      <c r="F38" s="115">
        <v>-190</v>
      </c>
      <c r="G38" s="115">
        <v>-180</v>
      </c>
      <c r="H38" s="115">
        <v>-150</v>
      </c>
      <c r="I38" s="115">
        <v>-120</v>
      </c>
      <c r="J38" s="115">
        <v>-80</v>
      </c>
      <c r="K38" s="114">
        <v>-720</v>
      </c>
      <c r="M38" s="113"/>
    </row>
    <row r="39" spans="1:13">
      <c r="A39" s="117">
        <v>23</v>
      </c>
      <c r="B39" s="135" t="s">
        <v>218</v>
      </c>
      <c r="D39" s="115">
        <v>380</v>
      </c>
      <c r="E39" s="115">
        <v>400</v>
      </c>
      <c r="F39" s="115">
        <v>420</v>
      </c>
      <c r="G39" s="115">
        <v>500</v>
      </c>
      <c r="H39" s="115">
        <v>320</v>
      </c>
      <c r="I39" s="115">
        <v>170</v>
      </c>
      <c r="J39" s="115">
        <v>170</v>
      </c>
      <c r="K39" s="114">
        <v>1580</v>
      </c>
      <c r="M39" s="113"/>
    </row>
    <row r="40" spans="1:13">
      <c r="A40" s="117">
        <v>24</v>
      </c>
      <c r="B40" s="135" t="s">
        <v>211</v>
      </c>
      <c r="D40" s="115">
        <v>680</v>
      </c>
      <c r="E40" s="115">
        <v>610</v>
      </c>
      <c r="F40" s="115">
        <v>-90</v>
      </c>
      <c r="G40" s="115">
        <v>-700</v>
      </c>
      <c r="H40" s="115">
        <v>-830</v>
      </c>
      <c r="I40" s="115">
        <v>-880</v>
      </c>
      <c r="J40" s="115">
        <v>-800</v>
      </c>
      <c r="K40" s="114">
        <v>-3300</v>
      </c>
      <c r="M40" s="113"/>
    </row>
    <row r="41" spans="1:13">
      <c r="A41" s="117">
        <v>25</v>
      </c>
      <c r="B41" s="135" t="s">
        <v>213</v>
      </c>
      <c r="D41" s="115">
        <v>110</v>
      </c>
      <c r="E41" s="115">
        <v>100</v>
      </c>
      <c r="F41" s="115">
        <v>100</v>
      </c>
      <c r="G41" s="115">
        <v>100</v>
      </c>
      <c r="H41" s="115">
        <v>110</v>
      </c>
      <c r="I41" s="115">
        <v>120</v>
      </c>
      <c r="J41" s="115">
        <v>120</v>
      </c>
      <c r="K41" s="114">
        <v>550</v>
      </c>
      <c r="M41" s="113"/>
    </row>
    <row r="42" spans="1:13">
      <c r="A42" s="117">
        <v>26</v>
      </c>
      <c r="B42" s="135" t="s">
        <v>214</v>
      </c>
      <c r="D42" s="115">
        <v>90</v>
      </c>
      <c r="E42" s="115">
        <v>110</v>
      </c>
      <c r="F42" s="115">
        <v>110</v>
      </c>
      <c r="G42" s="115">
        <v>90</v>
      </c>
      <c r="H42" s="115">
        <v>80</v>
      </c>
      <c r="I42" s="115">
        <v>70</v>
      </c>
      <c r="J42" s="115">
        <v>70</v>
      </c>
      <c r="K42" s="114">
        <v>420</v>
      </c>
      <c r="M42" s="113"/>
    </row>
    <row r="43" spans="1:13">
      <c r="A43" s="117">
        <v>27</v>
      </c>
      <c r="B43" s="107" t="s">
        <v>215</v>
      </c>
      <c r="C43" s="107"/>
      <c r="D43" s="115">
        <v>70</v>
      </c>
      <c r="E43" s="115">
        <v>70</v>
      </c>
      <c r="F43" s="115">
        <v>40</v>
      </c>
      <c r="G43" s="115">
        <v>20</v>
      </c>
      <c r="H43" s="115">
        <v>0</v>
      </c>
      <c r="I43" s="115">
        <v>0</v>
      </c>
      <c r="J43" s="115">
        <v>-20</v>
      </c>
      <c r="K43" s="114">
        <v>40</v>
      </c>
      <c r="M43" s="113"/>
    </row>
    <row r="44" spans="1:13">
      <c r="A44" s="117">
        <v>28</v>
      </c>
      <c r="B44" s="107" t="s">
        <v>216</v>
      </c>
      <c r="C44" s="107"/>
      <c r="D44" s="115">
        <v>70</v>
      </c>
      <c r="E44" s="115">
        <v>40</v>
      </c>
      <c r="F44" s="115">
        <v>20</v>
      </c>
      <c r="G44" s="115">
        <v>0</v>
      </c>
      <c r="H44" s="115">
        <v>0</v>
      </c>
      <c r="I44" s="115">
        <v>0</v>
      </c>
      <c r="J44" s="115">
        <v>0</v>
      </c>
      <c r="K44" s="114">
        <v>20</v>
      </c>
      <c r="M44" s="113"/>
    </row>
    <row r="45" spans="1:13">
      <c r="A45" s="117">
        <v>29</v>
      </c>
      <c r="B45" s="135" t="s">
        <v>241</v>
      </c>
      <c r="D45" s="115">
        <v>780</v>
      </c>
      <c r="E45" s="115">
        <v>0</v>
      </c>
      <c r="F45" s="115">
        <v>0</v>
      </c>
      <c r="G45" s="115">
        <v>0</v>
      </c>
      <c r="H45" s="115">
        <v>0</v>
      </c>
      <c r="I45" s="115">
        <v>0</v>
      </c>
      <c r="J45" s="115">
        <v>0</v>
      </c>
      <c r="K45" s="114">
        <v>0</v>
      </c>
      <c r="M45" s="113"/>
    </row>
    <row r="46" spans="1:13">
      <c r="A46" s="117">
        <v>30</v>
      </c>
      <c r="B46" s="135" t="s">
        <v>217</v>
      </c>
      <c r="D46" s="115">
        <v>210</v>
      </c>
      <c r="E46" s="115">
        <v>300</v>
      </c>
      <c r="F46" s="115">
        <v>130</v>
      </c>
      <c r="G46" s="115">
        <v>120</v>
      </c>
      <c r="H46" s="115">
        <v>100</v>
      </c>
      <c r="I46" s="115">
        <v>0</v>
      </c>
      <c r="J46" s="115">
        <v>0</v>
      </c>
      <c r="K46" s="114">
        <v>350</v>
      </c>
      <c r="M46" s="113"/>
    </row>
    <row r="47" spans="1:13">
      <c r="A47" s="117">
        <v>31</v>
      </c>
      <c r="B47" s="107" t="s">
        <v>702</v>
      </c>
      <c r="C47" s="107"/>
      <c r="D47" s="115">
        <v>910</v>
      </c>
      <c r="E47" s="115">
        <v>1010</v>
      </c>
      <c r="F47" s="115">
        <v>1140</v>
      </c>
      <c r="G47" s="115">
        <v>1270</v>
      </c>
      <c r="H47" s="115">
        <v>1420</v>
      </c>
      <c r="I47" s="115">
        <v>600</v>
      </c>
      <c r="J47" s="115">
        <v>0</v>
      </c>
      <c r="K47" s="114">
        <v>4430</v>
      </c>
      <c r="M47" s="113"/>
    </row>
    <row r="48" spans="1:13">
      <c r="A48" s="117">
        <v>32</v>
      </c>
      <c r="B48" s="107" t="s">
        <v>703</v>
      </c>
      <c r="C48" s="107"/>
      <c r="D48" s="115">
        <v>20</v>
      </c>
      <c r="E48" s="115">
        <v>30</v>
      </c>
      <c r="F48" s="115">
        <v>30</v>
      </c>
      <c r="G48" s="115">
        <v>30</v>
      </c>
      <c r="H48" s="115">
        <v>30</v>
      </c>
      <c r="I48" s="115">
        <v>30</v>
      </c>
      <c r="J48" s="115">
        <v>30</v>
      </c>
      <c r="K48" s="114">
        <v>150</v>
      </c>
      <c r="M48" s="113"/>
    </row>
    <row r="49" spans="1:13">
      <c r="A49" s="117">
        <v>33</v>
      </c>
      <c r="B49" s="135" t="s">
        <v>704</v>
      </c>
      <c r="D49" s="115">
        <v>580</v>
      </c>
      <c r="E49" s="115">
        <v>460</v>
      </c>
      <c r="F49" s="115">
        <v>110</v>
      </c>
      <c r="G49" s="115">
        <v>0</v>
      </c>
      <c r="H49" s="115">
        <v>-30</v>
      </c>
      <c r="I49" s="115">
        <v>-50</v>
      </c>
      <c r="J49" s="115">
        <v>-50</v>
      </c>
      <c r="K49" s="114">
        <v>-20</v>
      </c>
      <c r="M49" s="113"/>
    </row>
    <row r="50" spans="1:13">
      <c r="A50" s="117">
        <v>34</v>
      </c>
      <c r="B50" s="135" t="s">
        <v>705</v>
      </c>
      <c r="D50" s="115">
        <v>0</v>
      </c>
      <c r="E50" s="115">
        <v>0</v>
      </c>
      <c r="F50" s="115">
        <v>0</v>
      </c>
      <c r="G50" s="115">
        <v>0</v>
      </c>
      <c r="H50" s="115">
        <v>0</v>
      </c>
      <c r="I50" s="115">
        <v>165</v>
      </c>
      <c r="J50" s="115">
        <v>440</v>
      </c>
      <c r="K50" s="114">
        <v>605</v>
      </c>
      <c r="M50" s="113"/>
    </row>
    <row r="51" spans="1:13">
      <c r="A51" s="124"/>
      <c r="D51" s="115"/>
      <c r="E51" s="115"/>
      <c r="F51" s="115"/>
      <c r="G51" s="115"/>
      <c r="H51" s="115"/>
      <c r="I51" s="115"/>
      <c r="J51" s="115"/>
      <c r="K51" s="114"/>
      <c r="M51" s="113"/>
    </row>
    <row r="52" spans="1:13">
      <c r="A52" s="120" t="s">
        <v>706</v>
      </c>
      <c r="B52" s="106"/>
      <c r="C52" s="106"/>
      <c r="D52" s="115"/>
      <c r="E52" s="115"/>
      <c r="F52" s="115"/>
      <c r="G52" s="115"/>
      <c r="H52" s="115"/>
      <c r="I52" s="115"/>
      <c r="J52" s="115"/>
      <c r="K52" s="114"/>
      <c r="M52" s="113"/>
    </row>
    <row r="53" spans="1:13">
      <c r="A53" s="117">
        <v>35</v>
      </c>
      <c r="B53" s="106" t="s">
        <v>277</v>
      </c>
      <c r="C53" s="106"/>
      <c r="D53" s="115">
        <v>50</v>
      </c>
      <c r="E53" s="115">
        <v>60</v>
      </c>
      <c r="F53" s="115">
        <v>60</v>
      </c>
      <c r="G53" s="115">
        <v>80</v>
      </c>
      <c r="H53" s="115">
        <v>80</v>
      </c>
      <c r="I53" s="115">
        <v>80</v>
      </c>
      <c r="J53" s="115">
        <v>90</v>
      </c>
      <c r="K53" s="114">
        <v>390</v>
      </c>
      <c r="M53" s="113"/>
    </row>
    <row r="54" spans="1:13">
      <c r="A54" s="117">
        <v>36</v>
      </c>
      <c r="B54" s="106" t="s">
        <v>278</v>
      </c>
      <c r="C54" s="106"/>
      <c r="D54" s="115">
        <v>560</v>
      </c>
      <c r="E54" s="115">
        <v>580</v>
      </c>
      <c r="F54" s="115">
        <v>600</v>
      </c>
      <c r="G54" s="115">
        <v>600</v>
      </c>
      <c r="H54" s="115">
        <v>610</v>
      </c>
      <c r="I54" s="115">
        <v>620</v>
      </c>
      <c r="J54" s="115">
        <v>630</v>
      </c>
      <c r="K54" s="114">
        <v>3060</v>
      </c>
      <c r="M54" s="113"/>
    </row>
    <row r="55" spans="1:13">
      <c r="A55" s="117">
        <v>37</v>
      </c>
      <c r="B55" s="106" t="s">
        <v>411</v>
      </c>
      <c r="C55" s="106"/>
      <c r="D55" s="115">
        <v>420</v>
      </c>
      <c r="E55" s="115">
        <v>470</v>
      </c>
      <c r="F55" s="115">
        <v>550</v>
      </c>
      <c r="G55" s="115">
        <v>600</v>
      </c>
      <c r="H55" s="115">
        <v>650</v>
      </c>
      <c r="I55" s="115">
        <v>680</v>
      </c>
      <c r="J55" s="115">
        <v>730</v>
      </c>
      <c r="K55" s="114">
        <v>3210</v>
      </c>
      <c r="M55" s="113"/>
    </row>
    <row r="56" spans="1:13">
      <c r="A56" s="117">
        <v>38</v>
      </c>
      <c r="B56" s="106" t="s">
        <v>279</v>
      </c>
      <c r="C56" s="106"/>
      <c r="D56" s="115">
        <v>90</v>
      </c>
      <c r="E56" s="115">
        <v>80</v>
      </c>
      <c r="F56" s="115">
        <v>60</v>
      </c>
      <c r="G56" s="115">
        <v>80</v>
      </c>
      <c r="H56" s="115">
        <v>90</v>
      </c>
      <c r="I56" s="115">
        <v>100</v>
      </c>
      <c r="J56" s="115">
        <v>110</v>
      </c>
      <c r="K56" s="114">
        <v>440</v>
      </c>
      <c r="M56" s="113"/>
    </row>
    <row r="57" spans="1:13">
      <c r="A57" s="117">
        <v>39</v>
      </c>
      <c r="B57" s="106" t="s">
        <v>280</v>
      </c>
      <c r="C57" s="106"/>
      <c r="D57" s="115">
        <v>270</v>
      </c>
      <c r="E57" s="115">
        <v>280</v>
      </c>
      <c r="F57" s="115">
        <v>300</v>
      </c>
      <c r="G57" s="115">
        <v>310</v>
      </c>
      <c r="H57" s="115">
        <v>320</v>
      </c>
      <c r="I57" s="115">
        <v>330</v>
      </c>
      <c r="J57" s="115">
        <v>350</v>
      </c>
      <c r="K57" s="114">
        <v>1610</v>
      </c>
      <c r="M57" s="113"/>
    </row>
    <row r="58" spans="1:13">
      <c r="A58" s="117">
        <v>40</v>
      </c>
      <c r="B58" s="106" t="s">
        <v>281</v>
      </c>
      <c r="C58" s="106"/>
      <c r="D58" s="115">
        <v>540</v>
      </c>
      <c r="E58" s="115">
        <v>550</v>
      </c>
      <c r="F58" s="115">
        <v>570</v>
      </c>
      <c r="G58" s="115">
        <v>580</v>
      </c>
      <c r="H58" s="115">
        <v>590</v>
      </c>
      <c r="I58" s="115">
        <v>600</v>
      </c>
      <c r="J58" s="115">
        <v>610</v>
      </c>
      <c r="K58" s="114">
        <v>2950</v>
      </c>
      <c r="M58" s="113"/>
    </row>
    <row r="59" spans="1:13">
      <c r="A59" s="117">
        <v>41</v>
      </c>
      <c r="B59" s="106" t="s">
        <v>707</v>
      </c>
      <c r="C59" s="106"/>
      <c r="D59" s="115">
        <v>40</v>
      </c>
      <c r="E59" s="115">
        <v>30</v>
      </c>
      <c r="F59" s="115">
        <v>10</v>
      </c>
      <c r="G59" s="115">
        <v>0</v>
      </c>
      <c r="H59" s="115">
        <v>0</v>
      </c>
      <c r="I59" s="115">
        <v>0</v>
      </c>
      <c r="J59" s="115">
        <v>0</v>
      </c>
      <c r="K59" s="114">
        <v>10</v>
      </c>
      <c r="M59" s="113"/>
    </row>
    <row r="60" spans="1:13">
      <c r="A60" s="117">
        <v>42</v>
      </c>
      <c r="B60" s="109" t="s">
        <v>708</v>
      </c>
      <c r="C60" s="106"/>
      <c r="D60" s="115">
        <v>60</v>
      </c>
      <c r="E60" s="115">
        <v>60</v>
      </c>
      <c r="F60" s="115">
        <v>70</v>
      </c>
      <c r="G60" s="115">
        <v>80</v>
      </c>
      <c r="H60" s="115">
        <v>110</v>
      </c>
      <c r="I60" s="115">
        <v>210</v>
      </c>
      <c r="J60" s="115">
        <v>160</v>
      </c>
      <c r="K60" s="114">
        <v>630</v>
      </c>
      <c r="M60" s="113"/>
    </row>
    <row r="61" spans="1:13">
      <c r="A61" s="117">
        <v>43</v>
      </c>
      <c r="B61" s="109" t="s">
        <v>59</v>
      </c>
      <c r="C61" s="109"/>
      <c r="D61" s="115">
        <v>20</v>
      </c>
      <c r="E61" s="115">
        <v>20</v>
      </c>
      <c r="F61" s="115">
        <v>20</v>
      </c>
      <c r="G61" s="115">
        <v>20</v>
      </c>
      <c r="H61" s="115">
        <v>30</v>
      </c>
      <c r="I61" s="115">
        <v>30</v>
      </c>
      <c r="J61" s="115">
        <v>30</v>
      </c>
      <c r="K61" s="114">
        <v>130</v>
      </c>
      <c r="M61" s="113"/>
    </row>
    <row r="62" spans="1:13">
      <c r="A62" s="117"/>
      <c r="B62" s="106"/>
      <c r="C62" s="106"/>
      <c r="D62" s="115"/>
      <c r="E62" s="115"/>
      <c r="F62" s="115"/>
      <c r="G62" s="115"/>
      <c r="H62" s="115"/>
      <c r="I62" s="115"/>
      <c r="J62" s="115"/>
      <c r="K62" s="114"/>
      <c r="M62" s="113"/>
    </row>
    <row r="63" spans="1:13">
      <c r="A63" s="124"/>
      <c r="B63" s="106"/>
      <c r="C63" s="106"/>
      <c r="D63" s="115"/>
      <c r="E63" s="115"/>
      <c r="F63" s="115"/>
      <c r="G63" s="115"/>
      <c r="H63" s="115"/>
      <c r="I63" s="115"/>
      <c r="J63" s="115"/>
      <c r="K63" s="114"/>
      <c r="M63" s="113"/>
    </row>
    <row r="64" spans="1:13">
      <c r="A64" s="120" t="s">
        <v>709</v>
      </c>
      <c r="B64" s="106"/>
      <c r="C64" s="106"/>
      <c r="D64" s="115"/>
      <c r="E64" s="115"/>
      <c r="F64" s="115"/>
      <c r="G64" s="115"/>
      <c r="H64" s="115"/>
      <c r="I64" s="115"/>
      <c r="J64" s="115"/>
      <c r="K64" s="114"/>
      <c r="M64" s="113"/>
    </row>
    <row r="65" spans="1:13">
      <c r="A65" s="117">
        <v>44</v>
      </c>
      <c r="B65" s="109" t="s">
        <v>283</v>
      </c>
      <c r="C65" s="109"/>
      <c r="D65" s="115">
        <v>70</v>
      </c>
      <c r="E65" s="115">
        <v>100</v>
      </c>
      <c r="F65" s="115">
        <v>110</v>
      </c>
      <c r="G65" s="115">
        <v>120</v>
      </c>
      <c r="H65" s="115">
        <v>130</v>
      </c>
      <c r="I65" s="115">
        <v>130</v>
      </c>
      <c r="J65" s="115">
        <v>130</v>
      </c>
      <c r="K65" s="114">
        <v>620</v>
      </c>
      <c r="M65" s="113"/>
    </row>
    <row r="66" spans="1:13">
      <c r="A66" s="117">
        <v>45</v>
      </c>
      <c r="B66" s="109" t="s">
        <v>284</v>
      </c>
      <c r="C66" s="109"/>
      <c r="D66" s="115">
        <v>130</v>
      </c>
      <c r="E66" s="115">
        <v>160</v>
      </c>
      <c r="F66" s="115">
        <v>160</v>
      </c>
      <c r="G66" s="115">
        <v>160</v>
      </c>
      <c r="H66" s="115">
        <v>160</v>
      </c>
      <c r="I66" s="115">
        <v>170</v>
      </c>
      <c r="J66" s="115">
        <v>160</v>
      </c>
      <c r="K66" s="114">
        <v>810</v>
      </c>
      <c r="M66" s="113"/>
    </row>
    <row r="67" spans="1:13">
      <c r="A67" s="117">
        <v>46</v>
      </c>
      <c r="B67" s="109" t="s">
        <v>520</v>
      </c>
      <c r="C67" s="109"/>
      <c r="D67" s="115">
        <v>40</v>
      </c>
      <c r="E67" s="115">
        <v>40</v>
      </c>
      <c r="F67" s="115">
        <v>40</v>
      </c>
      <c r="G67" s="115">
        <v>40</v>
      </c>
      <c r="H67" s="115">
        <v>40</v>
      </c>
      <c r="I67" s="115">
        <v>40</v>
      </c>
      <c r="J67" s="115">
        <v>40</v>
      </c>
      <c r="K67" s="114">
        <v>200</v>
      </c>
      <c r="M67" s="113"/>
    </row>
    <row r="68" spans="1:13">
      <c r="A68" s="111">
        <v>47</v>
      </c>
      <c r="B68" s="106" t="s">
        <v>286</v>
      </c>
      <c r="C68" s="106"/>
      <c r="D68" s="115">
        <v>880</v>
      </c>
      <c r="E68" s="115">
        <v>830</v>
      </c>
      <c r="F68" s="115">
        <v>630</v>
      </c>
      <c r="G68" s="115">
        <v>760</v>
      </c>
      <c r="H68" s="115">
        <v>910</v>
      </c>
      <c r="I68" s="115">
        <v>1030</v>
      </c>
      <c r="J68" s="115">
        <v>1110</v>
      </c>
      <c r="K68" s="114">
        <v>4440</v>
      </c>
      <c r="M68" s="113"/>
    </row>
    <row r="69" spans="1:13">
      <c r="A69" s="117">
        <v>48</v>
      </c>
      <c r="B69" s="109" t="s">
        <v>522</v>
      </c>
      <c r="C69" s="109"/>
      <c r="D69" s="115">
        <v>130</v>
      </c>
      <c r="E69" s="115">
        <v>130</v>
      </c>
      <c r="F69" s="115">
        <v>130</v>
      </c>
      <c r="G69" s="115">
        <v>130</v>
      </c>
      <c r="H69" s="115">
        <v>140</v>
      </c>
      <c r="I69" s="115">
        <v>140</v>
      </c>
      <c r="J69" s="115">
        <v>140</v>
      </c>
      <c r="K69" s="114">
        <v>680</v>
      </c>
      <c r="M69" s="113"/>
    </row>
    <row r="70" spans="1:13">
      <c r="A70" s="117">
        <v>49</v>
      </c>
      <c r="B70" s="109" t="s">
        <v>523</v>
      </c>
      <c r="C70" s="109"/>
      <c r="D70" s="115">
        <v>20</v>
      </c>
      <c r="E70" s="115">
        <v>20</v>
      </c>
      <c r="F70" s="115">
        <v>20</v>
      </c>
      <c r="G70" s="115">
        <v>20</v>
      </c>
      <c r="H70" s="115">
        <v>20</v>
      </c>
      <c r="I70" s="115">
        <v>20</v>
      </c>
      <c r="J70" s="115">
        <v>20</v>
      </c>
      <c r="K70" s="114">
        <v>100</v>
      </c>
      <c r="M70" s="113"/>
    </row>
    <row r="71" spans="1:13">
      <c r="A71" s="117">
        <v>50</v>
      </c>
      <c r="B71" s="109" t="s">
        <v>643</v>
      </c>
      <c r="C71" s="109"/>
      <c r="D71" s="115">
        <v>60</v>
      </c>
      <c r="E71" s="115">
        <v>70</v>
      </c>
      <c r="F71" s="115">
        <v>80</v>
      </c>
      <c r="G71" s="115">
        <v>80</v>
      </c>
      <c r="H71" s="115">
        <v>80</v>
      </c>
      <c r="I71" s="115">
        <v>90</v>
      </c>
      <c r="J71" s="115">
        <v>100</v>
      </c>
      <c r="K71" s="114">
        <v>430</v>
      </c>
      <c r="M71" s="113"/>
    </row>
    <row r="72" spans="1:13">
      <c r="A72" s="117"/>
      <c r="B72" s="106"/>
      <c r="C72" s="106"/>
      <c r="D72" s="115"/>
      <c r="E72" s="115"/>
      <c r="F72" s="115"/>
      <c r="G72" s="115"/>
      <c r="H72" s="115"/>
      <c r="I72" s="115"/>
      <c r="J72" s="115"/>
      <c r="K72" s="114"/>
      <c r="M72" s="113"/>
    </row>
    <row r="73" spans="1:13">
      <c r="A73" s="124"/>
      <c r="B73" s="106"/>
      <c r="C73" s="106"/>
      <c r="D73" s="115"/>
      <c r="E73" s="115"/>
      <c r="F73" s="115"/>
      <c r="G73" s="115"/>
      <c r="H73" s="115"/>
      <c r="I73" s="115"/>
      <c r="J73" s="115"/>
      <c r="K73" s="114"/>
      <c r="M73" s="113"/>
    </row>
    <row r="74" spans="1:13">
      <c r="A74" s="120" t="s">
        <v>710</v>
      </c>
      <c r="B74" s="105"/>
      <c r="C74" s="106"/>
      <c r="D74" s="115"/>
      <c r="E74" s="115"/>
      <c r="F74" s="115"/>
      <c r="G74" s="115"/>
      <c r="H74" s="115"/>
      <c r="I74" s="115"/>
      <c r="J74" s="115"/>
      <c r="K74" s="114"/>
      <c r="M74" s="113"/>
    </row>
    <row r="75" spans="1:13">
      <c r="A75" s="120"/>
      <c r="B75" s="106" t="s">
        <v>711</v>
      </c>
      <c r="C75" s="106"/>
      <c r="D75" s="115"/>
      <c r="E75" s="115"/>
      <c r="F75" s="115"/>
      <c r="G75" s="115"/>
      <c r="H75" s="115"/>
      <c r="I75" s="115"/>
      <c r="J75" s="115"/>
      <c r="K75" s="114"/>
      <c r="M75" s="113"/>
    </row>
    <row r="76" spans="1:13">
      <c r="A76" s="117">
        <v>51</v>
      </c>
      <c r="B76" s="104" t="s">
        <v>290</v>
      </c>
      <c r="C76" s="106"/>
      <c r="D76" s="115">
        <v>1440</v>
      </c>
      <c r="E76" s="115">
        <v>1560</v>
      </c>
      <c r="F76" s="115">
        <v>1660</v>
      </c>
      <c r="G76" s="115">
        <v>1750</v>
      </c>
      <c r="H76" s="115">
        <v>1940</v>
      </c>
      <c r="I76" s="115">
        <v>1890</v>
      </c>
      <c r="J76" s="115">
        <v>2220</v>
      </c>
      <c r="K76" s="114">
        <v>9460</v>
      </c>
      <c r="M76" s="113"/>
    </row>
    <row r="77" spans="1:13">
      <c r="A77" s="117">
        <v>52</v>
      </c>
      <c r="B77" s="104" t="s">
        <v>292</v>
      </c>
      <c r="C77" s="106"/>
      <c r="D77" s="115">
        <v>17580</v>
      </c>
      <c r="E77" s="115">
        <v>18350</v>
      </c>
      <c r="F77" s="115">
        <v>21010</v>
      </c>
      <c r="G77" s="115">
        <v>23130</v>
      </c>
      <c r="H77" s="115">
        <v>24670</v>
      </c>
      <c r="I77" s="115">
        <v>24870</v>
      </c>
      <c r="J77" s="115">
        <v>26190</v>
      </c>
      <c r="K77" s="114">
        <v>119870</v>
      </c>
      <c r="M77" s="113"/>
    </row>
    <row r="78" spans="1:13">
      <c r="A78" s="117">
        <v>53</v>
      </c>
      <c r="B78" s="104" t="s">
        <v>293</v>
      </c>
      <c r="C78" s="106"/>
      <c r="D78" s="115">
        <v>10</v>
      </c>
      <c r="E78" s="115">
        <v>10</v>
      </c>
      <c r="F78" s="115">
        <v>10</v>
      </c>
      <c r="G78" s="115">
        <v>10</v>
      </c>
      <c r="H78" s="115">
        <v>10</v>
      </c>
      <c r="I78" s="115">
        <v>10</v>
      </c>
      <c r="J78" s="115">
        <v>10</v>
      </c>
      <c r="K78" s="114">
        <v>50</v>
      </c>
      <c r="M78" s="113"/>
    </row>
    <row r="79" spans="1:13">
      <c r="A79" s="117">
        <v>54</v>
      </c>
      <c r="B79" s="104" t="s">
        <v>412</v>
      </c>
      <c r="C79" s="106"/>
      <c r="D79" s="115">
        <v>800</v>
      </c>
      <c r="E79" s="115">
        <v>830</v>
      </c>
      <c r="F79" s="115">
        <v>830</v>
      </c>
      <c r="G79" s="115">
        <v>830</v>
      </c>
      <c r="H79" s="115">
        <v>850</v>
      </c>
      <c r="I79" s="115">
        <v>850</v>
      </c>
      <c r="J79" s="115">
        <v>850</v>
      </c>
      <c r="K79" s="114">
        <v>4210</v>
      </c>
      <c r="M79" s="113"/>
    </row>
    <row r="80" spans="1:13">
      <c r="A80" s="117">
        <v>55</v>
      </c>
      <c r="B80" s="104" t="s">
        <v>294</v>
      </c>
      <c r="C80" s="106"/>
      <c r="D80" s="115">
        <v>20</v>
      </c>
      <c r="E80" s="115">
        <v>20</v>
      </c>
      <c r="F80" s="115">
        <v>20</v>
      </c>
      <c r="G80" s="115">
        <v>20</v>
      </c>
      <c r="H80" s="115">
        <v>20</v>
      </c>
      <c r="I80" s="115">
        <v>20</v>
      </c>
      <c r="J80" s="115">
        <v>20</v>
      </c>
      <c r="K80" s="114">
        <v>100</v>
      </c>
      <c r="M80" s="113"/>
    </row>
    <row r="81" spans="1:13">
      <c r="A81" s="111">
        <v>56</v>
      </c>
      <c r="B81" s="104" t="s">
        <v>223</v>
      </c>
      <c r="C81" s="106"/>
      <c r="D81" s="115">
        <v>150</v>
      </c>
      <c r="E81" s="115">
        <v>1400</v>
      </c>
      <c r="F81" s="115">
        <v>2330</v>
      </c>
      <c r="G81" s="115">
        <v>2660</v>
      </c>
      <c r="H81" s="115">
        <v>2910</v>
      </c>
      <c r="I81" s="115">
        <v>3170</v>
      </c>
      <c r="J81" s="115">
        <v>3400</v>
      </c>
      <c r="K81" s="114">
        <v>14470</v>
      </c>
      <c r="M81" s="113"/>
    </row>
    <row r="82" spans="1:13">
      <c r="A82" s="124"/>
      <c r="B82" s="106" t="s">
        <v>712</v>
      </c>
      <c r="C82" s="106"/>
      <c r="D82" s="115"/>
      <c r="E82" s="115"/>
      <c r="F82" s="115"/>
      <c r="G82" s="115"/>
      <c r="H82" s="115"/>
      <c r="I82" s="115"/>
      <c r="J82" s="115"/>
      <c r="K82" s="114"/>
      <c r="M82" s="113"/>
    </row>
    <row r="83" spans="1:13">
      <c r="A83" s="117">
        <v>57</v>
      </c>
      <c r="B83" s="104" t="s">
        <v>295</v>
      </c>
      <c r="C83" s="106"/>
      <c r="D83" s="115">
        <v>1040</v>
      </c>
      <c r="E83" s="115">
        <v>1170</v>
      </c>
      <c r="F83" s="115">
        <v>1370</v>
      </c>
      <c r="G83" s="115">
        <v>1520</v>
      </c>
      <c r="H83" s="115">
        <v>1630</v>
      </c>
      <c r="I83" s="115">
        <v>1740</v>
      </c>
      <c r="J83" s="115">
        <v>1850</v>
      </c>
      <c r="K83" s="114">
        <v>8110</v>
      </c>
      <c r="M83" s="113"/>
    </row>
    <row r="84" spans="1:13">
      <c r="A84" s="117">
        <v>58</v>
      </c>
      <c r="B84" s="104" t="s">
        <v>531</v>
      </c>
      <c r="C84" s="106"/>
      <c r="D84" s="115">
        <v>880</v>
      </c>
      <c r="E84" s="115">
        <v>990</v>
      </c>
      <c r="F84" s="115">
        <v>1170</v>
      </c>
      <c r="G84" s="115">
        <v>1290</v>
      </c>
      <c r="H84" s="115">
        <v>1370</v>
      </c>
      <c r="I84" s="115">
        <v>1470</v>
      </c>
      <c r="J84" s="115">
        <v>1570</v>
      </c>
      <c r="K84" s="114">
        <v>6870</v>
      </c>
      <c r="M84" s="113"/>
    </row>
    <row r="85" spans="1:13">
      <c r="A85" s="117">
        <v>59</v>
      </c>
      <c r="B85" s="104" t="s">
        <v>297</v>
      </c>
      <c r="C85" s="106"/>
      <c r="D85" s="115">
        <v>81890</v>
      </c>
      <c r="E85" s="115">
        <v>93090</v>
      </c>
      <c r="F85" s="115">
        <v>101470</v>
      </c>
      <c r="G85" s="115">
        <v>112730</v>
      </c>
      <c r="H85" s="115">
        <v>126950</v>
      </c>
      <c r="I85" s="115">
        <v>142040</v>
      </c>
      <c r="J85" s="115">
        <v>156990</v>
      </c>
      <c r="K85" s="114">
        <v>640180</v>
      </c>
      <c r="M85" s="113"/>
    </row>
    <row r="86" spans="1:13">
      <c r="A86" s="117">
        <v>60</v>
      </c>
      <c r="B86" s="104" t="s">
        <v>298</v>
      </c>
      <c r="C86" s="106"/>
      <c r="D86" s="115">
        <v>15460</v>
      </c>
      <c r="E86" s="115">
        <v>20310</v>
      </c>
      <c r="F86" s="115">
        <v>25160</v>
      </c>
      <c r="G86" s="115">
        <v>26110</v>
      </c>
      <c r="H86" s="115">
        <v>27330</v>
      </c>
      <c r="I86" s="115">
        <v>28690</v>
      </c>
      <c r="J86" s="115">
        <v>29740</v>
      </c>
      <c r="K86" s="114">
        <v>137030</v>
      </c>
      <c r="M86" s="113"/>
    </row>
    <row r="87" spans="1:13">
      <c r="A87" s="111">
        <v>61</v>
      </c>
      <c r="B87" s="104" t="s">
        <v>247</v>
      </c>
      <c r="C87" s="106"/>
      <c r="D87" s="115">
        <v>900</v>
      </c>
      <c r="E87" s="115">
        <v>1080</v>
      </c>
      <c r="F87" s="115">
        <v>1160</v>
      </c>
      <c r="G87" s="115">
        <v>1350</v>
      </c>
      <c r="H87" s="115">
        <v>1560</v>
      </c>
      <c r="I87" s="115">
        <v>1730</v>
      </c>
      <c r="J87" s="115">
        <v>1850</v>
      </c>
      <c r="K87" s="114">
        <v>7650</v>
      </c>
      <c r="M87" s="113"/>
    </row>
    <row r="88" spans="1:13">
      <c r="A88" s="111">
        <v>62</v>
      </c>
      <c r="B88" s="104" t="s">
        <v>535</v>
      </c>
      <c r="C88" s="106"/>
      <c r="D88" s="115">
        <v>30900</v>
      </c>
      <c r="E88" s="115">
        <v>38130</v>
      </c>
      <c r="F88" s="115">
        <v>45870</v>
      </c>
      <c r="G88" s="115">
        <v>48790</v>
      </c>
      <c r="H88" s="115">
        <v>52310</v>
      </c>
      <c r="I88" s="115">
        <v>56070</v>
      </c>
      <c r="J88" s="115">
        <v>60160</v>
      </c>
      <c r="K88" s="114">
        <v>263200</v>
      </c>
      <c r="M88" s="113"/>
    </row>
    <row r="89" spans="1:13">
      <c r="A89" s="117">
        <v>63</v>
      </c>
      <c r="B89" s="103" t="s">
        <v>226</v>
      </c>
      <c r="C89" s="109"/>
      <c r="D89" s="115">
        <v>68230</v>
      </c>
      <c r="E89" s="115">
        <v>74080</v>
      </c>
      <c r="F89" s="115">
        <v>75520</v>
      </c>
      <c r="G89" s="115">
        <v>80880</v>
      </c>
      <c r="H89" s="115">
        <v>88260</v>
      </c>
      <c r="I89" s="115">
        <v>93330</v>
      </c>
      <c r="J89" s="115">
        <v>98690</v>
      </c>
      <c r="K89" s="114">
        <v>436680</v>
      </c>
      <c r="M89" s="113"/>
    </row>
    <row r="90" spans="1:13">
      <c r="A90" s="117">
        <v>64</v>
      </c>
      <c r="B90" s="104" t="s">
        <v>302</v>
      </c>
      <c r="C90" s="106"/>
      <c r="D90" s="115">
        <v>10200</v>
      </c>
      <c r="E90" s="115">
        <v>12250</v>
      </c>
      <c r="F90" s="115">
        <v>14420</v>
      </c>
      <c r="G90" s="115">
        <v>16070</v>
      </c>
      <c r="H90" s="115">
        <v>16950</v>
      </c>
      <c r="I90" s="115">
        <v>17730</v>
      </c>
      <c r="J90" s="115">
        <v>18510</v>
      </c>
      <c r="K90" s="114">
        <v>83680</v>
      </c>
      <c r="M90" s="113"/>
    </row>
    <row r="91" spans="1:13">
      <c r="A91" s="117">
        <v>65</v>
      </c>
      <c r="B91" s="104" t="s">
        <v>713</v>
      </c>
      <c r="C91" s="106"/>
      <c r="D91" s="115">
        <v>7670</v>
      </c>
      <c r="E91" s="115">
        <v>7410</v>
      </c>
      <c r="F91" s="115">
        <v>8310</v>
      </c>
      <c r="G91" s="115">
        <v>8280</v>
      </c>
      <c r="H91" s="115">
        <v>8330</v>
      </c>
      <c r="I91" s="115">
        <v>8730</v>
      </c>
      <c r="J91" s="115">
        <v>9080</v>
      </c>
      <c r="K91" s="114">
        <v>42730</v>
      </c>
      <c r="M91" s="113"/>
    </row>
    <row r="92" spans="1:13">
      <c r="A92" s="117">
        <v>66</v>
      </c>
      <c r="B92" s="104" t="s">
        <v>489</v>
      </c>
      <c r="C92" s="106"/>
      <c r="D92" s="115">
        <v>1200</v>
      </c>
      <c r="E92" s="115">
        <v>1680</v>
      </c>
      <c r="F92" s="115">
        <v>2130</v>
      </c>
      <c r="G92" s="115">
        <v>2570</v>
      </c>
      <c r="H92" s="115">
        <v>3060</v>
      </c>
      <c r="I92" s="115">
        <v>3570</v>
      </c>
      <c r="J92" s="115">
        <v>4130</v>
      </c>
      <c r="K92" s="114">
        <v>15460</v>
      </c>
      <c r="M92" s="113"/>
    </row>
    <row r="93" spans="1:13">
      <c r="A93" s="117">
        <v>67</v>
      </c>
      <c r="B93" s="104" t="s">
        <v>187</v>
      </c>
      <c r="C93" s="106"/>
      <c r="D93" s="115">
        <v>1930</v>
      </c>
      <c r="E93" s="115">
        <v>650</v>
      </c>
      <c r="F93" s="115">
        <v>0</v>
      </c>
      <c r="G93" s="115">
        <v>0</v>
      </c>
      <c r="H93" s="115">
        <v>0</v>
      </c>
      <c r="I93" s="115">
        <v>0</v>
      </c>
      <c r="J93" s="115">
        <v>0</v>
      </c>
      <c r="K93" s="114">
        <v>0</v>
      </c>
      <c r="M93" s="113"/>
    </row>
    <row r="94" spans="1:13">
      <c r="A94" s="124"/>
      <c r="B94" s="106" t="s">
        <v>715</v>
      </c>
      <c r="C94" s="106"/>
      <c r="D94" s="115"/>
      <c r="E94" s="115"/>
      <c r="F94" s="115"/>
      <c r="G94" s="115"/>
      <c r="H94" s="115"/>
      <c r="I94" s="115"/>
      <c r="J94" s="115"/>
      <c r="K94" s="114"/>
      <c r="M94" s="113"/>
    </row>
    <row r="95" spans="1:13">
      <c r="A95" s="117">
        <v>68</v>
      </c>
      <c r="B95" s="104" t="s">
        <v>304</v>
      </c>
      <c r="C95" s="106"/>
      <c r="D95" s="115">
        <v>150</v>
      </c>
      <c r="E95" s="115">
        <v>110</v>
      </c>
      <c r="F95" s="115">
        <v>90</v>
      </c>
      <c r="G95" s="115">
        <v>70</v>
      </c>
      <c r="H95" s="115">
        <v>50</v>
      </c>
      <c r="I95" s="115">
        <v>-10</v>
      </c>
      <c r="J95" s="115">
        <v>-70</v>
      </c>
      <c r="K95" s="114">
        <v>130</v>
      </c>
      <c r="M95" s="113"/>
    </row>
    <row r="96" spans="1:13">
      <c r="A96" s="117">
        <v>69</v>
      </c>
      <c r="B96" s="104" t="s">
        <v>305</v>
      </c>
      <c r="C96" s="106"/>
      <c r="D96" s="115">
        <v>50</v>
      </c>
      <c r="E96" s="115">
        <v>50</v>
      </c>
      <c r="F96" s="115">
        <v>50</v>
      </c>
      <c r="G96" s="115">
        <v>50</v>
      </c>
      <c r="H96" s="115">
        <v>50</v>
      </c>
      <c r="I96" s="115">
        <v>50</v>
      </c>
      <c r="J96" s="115">
        <v>50</v>
      </c>
      <c r="K96" s="114">
        <v>250</v>
      </c>
      <c r="M96" s="113"/>
    </row>
    <row r="97" spans="1:13">
      <c r="A97" s="117">
        <v>70</v>
      </c>
      <c r="B97" s="104" t="s">
        <v>75</v>
      </c>
      <c r="C97" s="106"/>
      <c r="D97" s="115">
        <v>29750</v>
      </c>
      <c r="E97" s="115">
        <v>20240</v>
      </c>
      <c r="F97" s="115">
        <v>0</v>
      </c>
      <c r="G97" s="115">
        <v>0</v>
      </c>
      <c r="H97" s="115">
        <v>0</v>
      </c>
      <c r="I97" s="115">
        <v>0</v>
      </c>
      <c r="J97" s="115">
        <v>0</v>
      </c>
      <c r="K97" s="114">
        <v>0</v>
      </c>
      <c r="M97" s="113"/>
    </row>
    <row r="98" spans="1:13">
      <c r="A98" s="117">
        <v>71</v>
      </c>
      <c r="B98" s="104" t="s">
        <v>127</v>
      </c>
      <c r="C98" s="106"/>
      <c r="D98" s="115">
        <v>65360</v>
      </c>
      <c r="E98" s="115">
        <v>61840</v>
      </c>
      <c r="F98" s="115">
        <v>46690</v>
      </c>
      <c r="G98" s="115">
        <v>56700</v>
      </c>
      <c r="H98" s="115">
        <v>68130</v>
      </c>
      <c r="I98" s="115">
        <v>76860</v>
      </c>
      <c r="J98" s="115">
        <v>82640</v>
      </c>
      <c r="K98" s="114">
        <v>331020</v>
      </c>
      <c r="M98" s="113"/>
    </row>
    <row r="99" spans="1:13">
      <c r="A99" s="111">
        <v>72</v>
      </c>
      <c r="B99" s="104" t="s">
        <v>542</v>
      </c>
      <c r="C99" s="106"/>
      <c r="D99" s="115">
        <v>50</v>
      </c>
      <c r="E99" s="115">
        <v>130</v>
      </c>
      <c r="F99" s="115">
        <v>370</v>
      </c>
      <c r="G99" s="115">
        <v>720</v>
      </c>
      <c r="H99" s="115">
        <v>750</v>
      </c>
      <c r="I99" s="115">
        <v>500</v>
      </c>
      <c r="J99" s="115">
        <v>410</v>
      </c>
      <c r="K99" s="114">
        <v>2750</v>
      </c>
      <c r="M99" s="113"/>
    </row>
    <row r="100" spans="1:13">
      <c r="A100" s="111">
        <v>73</v>
      </c>
      <c r="B100" s="104" t="s">
        <v>488</v>
      </c>
      <c r="C100" s="106"/>
      <c r="D100" s="115">
        <v>15490</v>
      </c>
      <c r="E100" s="115">
        <v>21170</v>
      </c>
      <c r="F100" s="115">
        <v>27100</v>
      </c>
      <c r="G100" s="115">
        <v>28460</v>
      </c>
      <c r="H100" s="115">
        <v>29870</v>
      </c>
      <c r="I100" s="115">
        <v>31370</v>
      </c>
      <c r="J100" s="115">
        <v>32970</v>
      </c>
      <c r="K100" s="114">
        <v>149770</v>
      </c>
      <c r="M100" s="113"/>
    </row>
    <row r="101" spans="1:13">
      <c r="A101" s="111">
        <v>74</v>
      </c>
      <c r="B101" s="104" t="s">
        <v>308</v>
      </c>
      <c r="C101" s="106"/>
      <c r="D101" s="115">
        <v>2830</v>
      </c>
      <c r="E101" s="115">
        <v>3550</v>
      </c>
      <c r="F101" s="115">
        <v>3540</v>
      </c>
      <c r="G101" s="115">
        <v>4230</v>
      </c>
      <c r="H101" s="115">
        <v>4980</v>
      </c>
      <c r="I101" s="115">
        <v>5620</v>
      </c>
      <c r="J101" s="115">
        <v>6100</v>
      </c>
      <c r="K101" s="114">
        <v>24470</v>
      </c>
      <c r="M101" s="113"/>
    </row>
    <row r="102" spans="1:13">
      <c r="A102" s="111">
        <v>75</v>
      </c>
      <c r="B102" s="104" t="s">
        <v>309</v>
      </c>
      <c r="C102" s="106"/>
      <c r="D102" s="115">
        <v>60</v>
      </c>
      <c r="E102" s="115">
        <v>60</v>
      </c>
      <c r="F102" s="115">
        <v>60</v>
      </c>
      <c r="G102" s="115">
        <v>60</v>
      </c>
      <c r="H102" s="115">
        <v>60</v>
      </c>
      <c r="I102" s="115">
        <v>60</v>
      </c>
      <c r="J102" s="115">
        <v>60</v>
      </c>
      <c r="K102" s="114">
        <v>300</v>
      </c>
      <c r="M102" s="113"/>
    </row>
    <row r="103" spans="1:13">
      <c r="A103" s="117">
        <v>76</v>
      </c>
      <c r="B103" s="104" t="s">
        <v>310</v>
      </c>
      <c r="C103" s="106"/>
      <c r="D103" s="115">
        <v>-7120</v>
      </c>
      <c r="E103" s="115">
        <v>-7540</v>
      </c>
      <c r="F103" s="115">
        <v>-7570</v>
      </c>
      <c r="G103" s="115">
        <v>-7370</v>
      </c>
      <c r="H103" s="115">
        <v>-7210</v>
      </c>
      <c r="I103" s="115">
        <v>-7130</v>
      </c>
      <c r="J103" s="115">
        <v>-7100</v>
      </c>
      <c r="K103" s="114">
        <v>-36380</v>
      </c>
      <c r="M103" s="113"/>
    </row>
    <row r="104" spans="1:13">
      <c r="A104" s="117">
        <v>77</v>
      </c>
      <c r="B104" s="104" t="s">
        <v>311</v>
      </c>
      <c r="C104" s="106"/>
      <c r="D104" s="115">
        <v>69500</v>
      </c>
      <c r="E104" s="115">
        <v>14750</v>
      </c>
      <c r="F104" s="115">
        <v>17850</v>
      </c>
      <c r="G104" s="102">
        <v>40260</v>
      </c>
      <c r="H104" s="115">
        <v>57660</v>
      </c>
      <c r="I104" s="115">
        <v>72300</v>
      </c>
      <c r="J104" s="115">
        <v>85660</v>
      </c>
      <c r="K104" s="114">
        <v>273730</v>
      </c>
      <c r="M104" s="113"/>
    </row>
    <row r="105" spans="1:13">
      <c r="A105" s="117">
        <v>78</v>
      </c>
      <c r="B105" s="104" t="s">
        <v>312</v>
      </c>
      <c r="C105" s="106"/>
      <c r="D105" s="115">
        <v>1270</v>
      </c>
      <c r="E105" s="115">
        <v>-530</v>
      </c>
      <c r="F105" s="115">
        <v>-610</v>
      </c>
      <c r="G105" s="115">
        <v>530</v>
      </c>
      <c r="H105" s="115">
        <v>1120</v>
      </c>
      <c r="I105" s="115">
        <v>1510</v>
      </c>
      <c r="J105" s="115">
        <v>1800</v>
      </c>
      <c r="K105" s="114">
        <v>4350</v>
      </c>
      <c r="M105" s="113"/>
    </row>
    <row r="106" spans="1:13">
      <c r="A106" s="117">
        <v>79</v>
      </c>
      <c r="B106" s="104" t="s">
        <v>314</v>
      </c>
      <c r="C106" s="106"/>
      <c r="D106" s="115">
        <v>4270</v>
      </c>
      <c r="E106" s="115">
        <v>4300</v>
      </c>
      <c r="F106" s="115">
        <v>4210</v>
      </c>
      <c r="G106" s="115">
        <v>4180</v>
      </c>
      <c r="H106" s="115">
        <v>4170</v>
      </c>
      <c r="I106" s="115">
        <v>4240</v>
      </c>
      <c r="J106" s="115">
        <v>4250</v>
      </c>
      <c r="K106" s="114">
        <v>21050</v>
      </c>
      <c r="M106" s="113"/>
    </row>
    <row r="107" spans="1:13">
      <c r="A107" s="117">
        <v>80</v>
      </c>
      <c r="B107" s="104" t="s">
        <v>315</v>
      </c>
      <c r="C107" s="106"/>
      <c r="D107" s="115">
        <v>240</v>
      </c>
      <c r="E107" s="115">
        <v>270</v>
      </c>
      <c r="F107" s="115">
        <v>320</v>
      </c>
      <c r="G107" s="115">
        <v>350</v>
      </c>
      <c r="H107" s="115">
        <v>370</v>
      </c>
      <c r="I107" s="115">
        <v>400</v>
      </c>
      <c r="J107" s="115">
        <v>420</v>
      </c>
      <c r="K107" s="114">
        <v>1860</v>
      </c>
      <c r="M107" s="113"/>
    </row>
    <row r="108" spans="1:13">
      <c r="A108" s="117">
        <v>81</v>
      </c>
      <c r="B108" s="103" t="s">
        <v>716</v>
      </c>
      <c r="C108" s="109"/>
      <c r="D108" s="115">
        <v>11570</v>
      </c>
      <c r="E108" s="115">
        <v>12860</v>
      </c>
      <c r="F108" s="115">
        <v>13630</v>
      </c>
      <c r="G108" s="115">
        <v>14370</v>
      </c>
      <c r="H108" s="115">
        <v>14790</v>
      </c>
      <c r="I108" s="115">
        <v>15510</v>
      </c>
      <c r="J108" s="115">
        <v>16620</v>
      </c>
      <c r="K108" s="114">
        <v>74920</v>
      </c>
      <c r="M108" s="113"/>
    </row>
    <row r="109" spans="1:13">
      <c r="A109" s="117">
        <v>82</v>
      </c>
      <c r="B109" s="104" t="s">
        <v>717</v>
      </c>
      <c r="C109" s="106"/>
      <c r="D109" s="115">
        <v>130</v>
      </c>
      <c r="E109" s="115">
        <v>80</v>
      </c>
      <c r="F109" s="115">
        <v>50</v>
      </c>
      <c r="G109" s="115">
        <v>20</v>
      </c>
      <c r="H109" s="115">
        <v>10</v>
      </c>
      <c r="I109" s="115">
        <v>0</v>
      </c>
      <c r="J109" s="115">
        <v>0</v>
      </c>
      <c r="K109" s="114">
        <v>80</v>
      </c>
      <c r="M109" s="113"/>
    </row>
    <row r="110" spans="1:13">
      <c r="A110" s="117"/>
      <c r="B110" s="106"/>
      <c r="C110" s="106"/>
      <c r="D110" s="115"/>
      <c r="E110" s="115"/>
      <c r="F110" s="115"/>
      <c r="G110" s="115"/>
      <c r="H110" s="115"/>
      <c r="I110" s="115"/>
      <c r="J110" s="115"/>
      <c r="K110" s="114"/>
      <c r="M110" s="113"/>
    </row>
    <row r="111" spans="1:13">
      <c r="A111" s="124"/>
      <c r="B111" s="106"/>
      <c r="C111" s="106"/>
      <c r="D111" s="115"/>
      <c r="E111" s="115"/>
      <c r="F111" s="115"/>
      <c r="G111" s="115"/>
      <c r="H111" s="115"/>
      <c r="I111" s="115"/>
      <c r="J111" s="115"/>
      <c r="K111" s="114"/>
      <c r="M111" s="113"/>
    </row>
    <row r="112" spans="1:13">
      <c r="A112" s="112" t="s">
        <v>718</v>
      </c>
      <c r="B112" s="106"/>
      <c r="C112" s="106"/>
      <c r="D112" s="115"/>
      <c r="E112" s="115"/>
      <c r="F112" s="115"/>
      <c r="G112" s="115"/>
      <c r="H112" s="115"/>
      <c r="I112" s="115"/>
      <c r="J112" s="115"/>
      <c r="K112" s="114"/>
      <c r="M112" s="113"/>
    </row>
    <row r="113" spans="1:13">
      <c r="A113" s="117">
        <v>83</v>
      </c>
      <c r="B113" s="106" t="s">
        <v>859</v>
      </c>
      <c r="C113" s="106"/>
      <c r="D113" s="115">
        <v>60</v>
      </c>
      <c r="E113" s="115">
        <v>60</v>
      </c>
      <c r="F113" s="115">
        <v>70</v>
      </c>
      <c r="G113" s="115">
        <v>70</v>
      </c>
      <c r="H113" s="115">
        <v>70</v>
      </c>
      <c r="I113" s="115">
        <v>80</v>
      </c>
      <c r="J113" s="115">
        <v>80</v>
      </c>
      <c r="K113" s="114">
        <v>370</v>
      </c>
      <c r="M113" s="113"/>
    </row>
    <row r="114" spans="1:13">
      <c r="A114" s="117">
        <v>84</v>
      </c>
      <c r="B114" s="106" t="s">
        <v>318</v>
      </c>
      <c r="C114" s="106"/>
      <c r="D114" s="115">
        <v>2640</v>
      </c>
      <c r="E114" s="115">
        <v>2880</v>
      </c>
      <c r="F114" s="115">
        <v>3010</v>
      </c>
      <c r="G114" s="115">
        <v>3140</v>
      </c>
      <c r="H114" s="115">
        <v>3290</v>
      </c>
      <c r="I114" s="115">
        <v>3450</v>
      </c>
      <c r="J114" s="115">
        <v>3610</v>
      </c>
      <c r="K114" s="114">
        <v>16500</v>
      </c>
      <c r="M114" s="113"/>
    </row>
    <row r="115" spans="1:13">
      <c r="A115" s="117">
        <v>85</v>
      </c>
      <c r="B115" s="106" t="s">
        <v>319</v>
      </c>
      <c r="C115" s="106"/>
      <c r="D115" s="115">
        <v>590</v>
      </c>
      <c r="E115" s="115">
        <v>660</v>
      </c>
      <c r="F115" s="115">
        <v>700</v>
      </c>
      <c r="G115" s="115">
        <v>760</v>
      </c>
      <c r="H115" s="115">
        <v>820</v>
      </c>
      <c r="I115" s="115">
        <v>870</v>
      </c>
      <c r="J115" s="115">
        <v>930</v>
      </c>
      <c r="K115" s="114">
        <v>4080</v>
      </c>
      <c r="M115" s="113"/>
    </row>
    <row r="116" spans="1:13">
      <c r="A116" s="117">
        <v>86</v>
      </c>
      <c r="B116" s="106" t="s">
        <v>720</v>
      </c>
      <c r="C116" s="106"/>
      <c r="D116" s="115">
        <v>130</v>
      </c>
      <c r="E116" s="115">
        <v>80</v>
      </c>
      <c r="F116" s="115">
        <v>50</v>
      </c>
      <c r="G116" s="115">
        <v>20</v>
      </c>
      <c r="H116" s="115">
        <v>10</v>
      </c>
      <c r="I116" s="115">
        <v>0</v>
      </c>
      <c r="J116" s="115">
        <v>0</v>
      </c>
      <c r="K116" s="114">
        <v>80</v>
      </c>
      <c r="M116" s="113"/>
    </row>
    <row r="117" spans="1:13">
      <c r="A117" s="117">
        <v>87</v>
      </c>
      <c r="B117" s="109" t="s">
        <v>675</v>
      </c>
      <c r="C117" s="109"/>
      <c r="D117" s="115">
        <v>240</v>
      </c>
      <c r="E117" s="115">
        <v>230</v>
      </c>
      <c r="F117" s="115">
        <v>220</v>
      </c>
      <c r="G117" s="115">
        <v>210</v>
      </c>
      <c r="H117" s="115">
        <v>200</v>
      </c>
      <c r="I117" s="115">
        <v>190</v>
      </c>
      <c r="J117" s="115">
        <v>170</v>
      </c>
      <c r="K117" s="114">
        <v>990</v>
      </c>
      <c r="M117" s="113"/>
    </row>
    <row r="118" spans="1:13">
      <c r="A118" s="117"/>
      <c r="B118" s="106"/>
      <c r="C118" s="106"/>
      <c r="D118" s="115"/>
      <c r="E118" s="115"/>
      <c r="F118" s="115"/>
      <c r="G118" s="115"/>
      <c r="H118" s="115"/>
      <c r="I118" s="115"/>
      <c r="J118" s="115"/>
      <c r="K118" s="114"/>
      <c r="M118" s="113"/>
    </row>
    <row r="119" spans="1:13">
      <c r="A119" s="124"/>
      <c r="B119" s="106"/>
      <c r="C119" s="106"/>
      <c r="D119" s="115"/>
      <c r="E119" s="115"/>
      <c r="F119" s="115"/>
      <c r="G119" s="115"/>
      <c r="H119" s="115"/>
      <c r="I119" s="115"/>
      <c r="J119" s="115"/>
      <c r="K119" s="114"/>
      <c r="M119" s="113"/>
    </row>
    <row r="120" spans="1:13">
      <c r="A120" s="120" t="s">
        <v>721</v>
      </c>
      <c r="B120" s="106"/>
      <c r="C120" s="106"/>
      <c r="D120" s="115"/>
      <c r="E120" s="115"/>
      <c r="F120" s="115"/>
      <c r="G120" s="115"/>
      <c r="H120" s="115"/>
      <c r="I120" s="115"/>
      <c r="J120" s="115"/>
      <c r="K120" s="114"/>
      <c r="M120" s="113"/>
    </row>
    <row r="121" spans="1:13">
      <c r="A121" s="117">
        <v>88</v>
      </c>
      <c r="B121" s="106" t="s">
        <v>321</v>
      </c>
      <c r="C121" s="106"/>
      <c r="D121" s="115">
        <v>30</v>
      </c>
      <c r="E121" s="115">
        <v>30</v>
      </c>
      <c r="F121" s="115">
        <v>30</v>
      </c>
      <c r="G121" s="115">
        <v>30</v>
      </c>
      <c r="H121" s="115">
        <v>30</v>
      </c>
      <c r="I121" s="115">
        <v>30</v>
      </c>
      <c r="J121" s="115">
        <v>30</v>
      </c>
      <c r="K121" s="114">
        <v>150</v>
      </c>
      <c r="M121" s="113"/>
    </row>
    <row r="122" spans="1:13">
      <c r="A122" s="117">
        <v>89</v>
      </c>
      <c r="B122" s="106" t="s">
        <v>558</v>
      </c>
      <c r="C122" s="106"/>
      <c r="D122" s="115">
        <v>690</v>
      </c>
      <c r="E122" s="115">
        <v>780</v>
      </c>
      <c r="F122" s="115">
        <v>920</v>
      </c>
      <c r="G122" s="115">
        <v>1010</v>
      </c>
      <c r="H122" s="115">
        <v>1090</v>
      </c>
      <c r="I122" s="115">
        <v>1160</v>
      </c>
      <c r="J122" s="115">
        <v>1230</v>
      </c>
      <c r="K122" s="114">
        <v>5410</v>
      </c>
      <c r="M122" s="113"/>
    </row>
    <row r="123" spans="1:13">
      <c r="A123" s="117">
        <v>90</v>
      </c>
      <c r="B123" s="106" t="s">
        <v>722</v>
      </c>
      <c r="C123" s="106"/>
      <c r="D123" s="115">
        <v>130</v>
      </c>
      <c r="E123" s="115">
        <v>130</v>
      </c>
      <c r="F123" s="115">
        <v>140</v>
      </c>
      <c r="G123" s="115">
        <v>140</v>
      </c>
      <c r="H123" s="115">
        <v>140</v>
      </c>
      <c r="I123" s="115">
        <v>150</v>
      </c>
      <c r="J123" s="115">
        <v>150</v>
      </c>
      <c r="K123" s="114">
        <v>720</v>
      </c>
      <c r="M123" s="113"/>
    </row>
    <row r="124" spans="1:13">
      <c r="A124" s="117">
        <v>91</v>
      </c>
      <c r="B124" s="106" t="s">
        <v>723</v>
      </c>
      <c r="C124" s="106"/>
      <c r="D124" s="115">
        <v>620</v>
      </c>
      <c r="E124" s="115">
        <v>420</v>
      </c>
      <c r="F124" s="115">
        <v>470</v>
      </c>
      <c r="G124" s="115">
        <v>460</v>
      </c>
      <c r="H124" s="115">
        <v>420</v>
      </c>
      <c r="I124" s="115">
        <v>360</v>
      </c>
      <c r="J124" s="115">
        <v>310</v>
      </c>
      <c r="K124" s="114">
        <v>2020</v>
      </c>
      <c r="M124" s="113"/>
    </row>
    <row r="125" spans="1:13">
      <c r="A125" s="117">
        <v>92</v>
      </c>
      <c r="B125" s="106" t="s">
        <v>561</v>
      </c>
      <c r="C125" s="106"/>
      <c r="D125" s="115">
        <v>930</v>
      </c>
      <c r="E125" s="115">
        <v>930</v>
      </c>
      <c r="F125" s="115">
        <v>910</v>
      </c>
      <c r="G125" s="115">
        <v>880</v>
      </c>
      <c r="H125" s="115">
        <v>840</v>
      </c>
      <c r="I125" s="115">
        <v>710</v>
      </c>
      <c r="J125" s="115">
        <v>460</v>
      </c>
      <c r="K125" s="114">
        <v>3800</v>
      </c>
      <c r="M125" s="113"/>
    </row>
    <row r="126" spans="1:13">
      <c r="A126" s="117">
        <v>93</v>
      </c>
      <c r="B126" s="106" t="s">
        <v>562</v>
      </c>
      <c r="C126" s="106"/>
      <c r="D126" s="115">
        <v>-20</v>
      </c>
      <c r="E126" s="115">
        <v>-180</v>
      </c>
      <c r="F126" s="115">
        <v>-180</v>
      </c>
      <c r="G126" s="115">
        <v>-170</v>
      </c>
      <c r="H126" s="115">
        <v>-160</v>
      </c>
      <c r="I126" s="115">
        <v>-160</v>
      </c>
      <c r="J126" s="115">
        <v>-160</v>
      </c>
      <c r="K126" s="114">
        <v>-830</v>
      </c>
      <c r="M126" s="113"/>
    </row>
    <row r="127" spans="1:13">
      <c r="A127" s="117">
        <v>94</v>
      </c>
      <c r="B127" s="109" t="s">
        <v>724</v>
      </c>
      <c r="C127" s="109"/>
      <c r="D127" s="115">
        <v>90</v>
      </c>
      <c r="E127" s="115">
        <v>100</v>
      </c>
      <c r="F127" s="115">
        <v>120</v>
      </c>
      <c r="G127" s="115">
        <v>130</v>
      </c>
      <c r="H127" s="115">
        <v>140</v>
      </c>
      <c r="I127" s="115">
        <v>150</v>
      </c>
      <c r="J127" s="115">
        <v>160</v>
      </c>
      <c r="K127" s="114">
        <v>700</v>
      </c>
      <c r="M127" s="113"/>
    </row>
    <row r="128" spans="1:13">
      <c r="A128" s="101">
        <v>95</v>
      </c>
      <c r="B128" s="109" t="s">
        <v>860</v>
      </c>
      <c r="C128" s="109"/>
      <c r="D128" s="115">
        <v>10</v>
      </c>
      <c r="E128" s="115">
        <v>10</v>
      </c>
      <c r="F128" s="115">
        <v>20</v>
      </c>
      <c r="G128" s="115">
        <v>30</v>
      </c>
      <c r="H128" s="115">
        <v>30</v>
      </c>
      <c r="I128" s="115">
        <v>30</v>
      </c>
      <c r="J128" s="115">
        <v>30</v>
      </c>
      <c r="K128" s="114">
        <v>140</v>
      </c>
      <c r="M128" s="113"/>
    </row>
    <row r="129" spans="1:13">
      <c r="A129" s="101">
        <v>96</v>
      </c>
      <c r="B129" s="135" t="s">
        <v>77</v>
      </c>
      <c r="C129" s="109"/>
      <c r="D129" s="115">
        <v>0</v>
      </c>
      <c r="E129" s="115">
        <v>30</v>
      </c>
      <c r="F129" s="115">
        <v>50</v>
      </c>
      <c r="G129" s="115">
        <v>50</v>
      </c>
      <c r="H129" s="115">
        <v>50</v>
      </c>
      <c r="I129" s="115">
        <v>50</v>
      </c>
      <c r="J129" s="115">
        <v>60</v>
      </c>
      <c r="K129" s="114">
        <v>260</v>
      </c>
      <c r="M129" s="113"/>
    </row>
    <row r="130" spans="1:13">
      <c r="A130" s="117"/>
      <c r="B130" s="106"/>
      <c r="D130" s="115"/>
      <c r="E130" s="115"/>
      <c r="F130" s="115"/>
      <c r="G130" s="115"/>
      <c r="H130" s="115"/>
      <c r="I130" s="115"/>
      <c r="J130" s="115"/>
      <c r="K130" s="114"/>
      <c r="M130" s="113"/>
    </row>
    <row r="131" spans="1:13">
      <c r="A131" s="124"/>
      <c r="B131" s="106"/>
      <c r="C131" s="106"/>
      <c r="D131" s="115"/>
      <c r="E131" s="115"/>
      <c r="F131" s="115"/>
      <c r="G131" s="115"/>
      <c r="H131" s="115"/>
      <c r="I131" s="115"/>
      <c r="J131" s="115"/>
      <c r="K131" s="114"/>
      <c r="M131" s="113"/>
    </row>
    <row r="132" spans="1:13">
      <c r="A132" s="120" t="s">
        <v>726</v>
      </c>
      <c r="B132" s="106"/>
      <c r="C132" s="106"/>
      <c r="D132" s="115"/>
      <c r="E132" s="115"/>
      <c r="F132" s="115"/>
      <c r="G132" s="115"/>
      <c r="H132" s="115"/>
      <c r="I132" s="115"/>
      <c r="J132" s="115"/>
      <c r="K132" s="114"/>
      <c r="M132" s="113"/>
    </row>
    <row r="133" spans="1:13">
      <c r="A133" s="124"/>
      <c r="B133" s="106" t="s">
        <v>727</v>
      </c>
      <c r="C133" s="106"/>
      <c r="D133" s="115"/>
      <c r="E133" s="115"/>
      <c r="F133" s="115"/>
      <c r="G133" s="115"/>
      <c r="H133" s="115"/>
      <c r="I133" s="115"/>
      <c r="J133" s="115"/>
      <c r="K133" s="114"/>
      <c r="M133" s="113"/>
    </row>
    <row r="134" spans="1:13">
      <c r="A134" s="117">
        <v>97</v>
      </c>
      <c r="B134" s="104" t="s">
        <v>328</v>
      </c>
      <c r="C134" s="106"/>
      <c r="D134" s="115">
        <v>2760</v>
      </c>
      <c r="E134" s="115">
        <v>3020</v>
      </c>
      <c r="F134" s="115">
        <v>3470</v>
      </c>
      <c r="G134" s="115">
        <v>3600</v>
      </c>
      <c r="H134" s="115">
        <v>3740</v>
      </c>
      <c r="I134" s="115">
        <v>3890</v>
      </c>
      <c r="J134" s="115">
        <v>4040</v>
      </c>
      <c r="K134" s="114">
        <v>18740</v>
      </c>
      <c r="M134" s="113"/>
    </row>
    <row r="135" spans="1:13">
      <c r="A135" s="117">
        <v>98</v>
      </c>
      <c r="B135" s="104" t="s">
        <v>565</v>
      </c>
      <c r="C135" s="106"/>
      <c r="D135" s="115">
        <v>0</v>
      </c>
      <c r="E135" s="115">
        <v>430</v>
      </c>
      <c r="F135" s="115">
        <v>4310</v>
      </c>
      <c r="G135" s="115">
        <v>4270</v>
      </c>
      <c r="H135" s="115">
        <v>4150</v>
      </c>
      <c r="I135" s="115">
        <v>4180</v>
      </c>
      <c r="J135" s="115">
        <v>4030</v>
      </c>
      <c r="K135" s="114">
        <v>20940</v>
      </c>
      <c r="M135" s="113"/>
    </row>
    <row r="136" spans="1:13">
      <c r="A136" s="117">
        <v>99</v>
      </c>
      <c r="B136" s="104" t="s">
        <v>566</v>
      </c>
      <c r="C136" s="106"/>
      <c r="D136" s="115">
        <v>2000</v>
      </c>
      <c r="E136" s="115">
        <v>2290</v>
      </c>
      <c r="F136" s="115">
        <v>4450</v>
      </c>
      <c r="G136" s="115">
        <v>4420</v>
      </c>
      <c r="H136" s="115">
        <v>4340</v>
      </c>
      <c r="I136" s="115">
        <v>4260</v>
      </c>
      <c r="J136" s="115">
        <v>4160</v>
      </c>
      <c r="K136" s="114">
        <v>21630</v>
      </c>
      <c r="M136" s="113"/>
    </row>
    <row r="137" spans="1:13">
      <c r="A137" s="117">
        <v>100</v>
      </c>
      <c r="B137" s="104" t="s">
        <v>861</v>
      </c>
      <c r="C137" s="106"/>
      <c r="D137" s="115">
        <v>15580</v>
      </c>
      <c r="E137" s="115">
        <v>14400</v>
      </c>
      <c r="F137" s="115">
        <v>0</v>
      </c>
      <c r="G137" s="115">
        <v>0</v>
      </c>
      <c r="H137" s="115">
        <v>0</v>
      </c>
      <c r="I137" s="115">
        <v>0</v>
      </c>
      <c r="J137" s="115">
        <v>0</v>
      </c>
      <c r="K137" s="114">
        <v>0</v>
      </c>
      <c r="M137" s="113"/>
    </row>
    <row r="138" spans="1:13">
      <c r="A138" s="117">
        <v>101</v>
      </c>
      <c r="B138" s="104" t="s">
        <v>729</v>
      </c>
      <c r="C138" s="106"/>
      <c r="D138" s="115">
        <v>60</v>
      </c>
      <c r="E138" s="115">
        <v>80</v>
      </c>
      <c r="F138" s="115">
        <v>90</v>
      </c>
      <c r="G138" s="115">
        <v>100</v>
      </c>
      <c r="H138" s="115">
        <v>110</v>
      </c>
      <c r="I138" s="115">
        <v>120</v>
      </c>
      <c r="J138" s="115">
        <v>130</v>
      </c>
      <c r="K138" s="114">
        <v>550</v>
      </c>
      <c r="M138" s="113"/>
    </row>
    <row r="139" spans="1:13">
      <c r="A139" s="117">
        <v>102</v>
      </c>
      <c r="B139" s="104" t="s">
        <v>730</v>
      </c>
      <c r="C139" s="106"/>
      <c r="D139" s="115">
        <v>1450</v>
      </c>
      <c r="E139" s="115">
        <v>1460</v>
      </c>
      <c r="F139" s="115">
        <v>880</v>
      </c>
      <c r="G139" s="115">
        <v>880</v>
      </c>
      <c r="H139" s="115">
        <v>910</v>
      </c>
      <c r="I139" s="115">
        <v>940</v>
      </c>
      <c r="J139" s="115">
        <v>910</v>
      </c>
      <c r="K139" s="114">
        <v>4520</v>
      </c>
      <c r="M139" s="113"/>
    </row>
    <row r="140" spans="1:13">
      <c r="A140" s="117">
        <v>103</v>
      </c>
      <c r="B140" s="104" t="s">
        <v>567</v>
      </c>
      <c r="C140" s="106"/>
      <c r="D140" s="115">
        <v>720</v>
      </c>
      <c r="E140" s="115">
        <v>0</v>
      </c>
      <c r="F140" s="115">
        <v>0</v>
      </c>
      <c r="G140" s="115">
        <v>0</v>
      </c>
      <c r="H140" s="115">
        <v>0</v>
      </c>
      <c r="I140" s="115">
        <v>0</v>
      </c>
      <c r="J140" s="115">
        <v>0</v>
      </c>
      <c r="K140" s="114">
        <v>0</v>
      </c>
      <c r="M140" s="113"/>
    </row>
    <row r="141" spans="1:13">
      <c r="A141" s="117">
        <v>104</v>
      </c>
      <c r="B141" s="104" t="s">
        <v>731</v>
      </c>
      <c r="C141" s="106"/>
      <c r="D141" s="115">
        <v>1980</v>
      </c>
      <c r="E141" s="115">
        <v>2020</v>
      </c>
      <c r="F141" s="115">
        <v>2270</v>
      </c>
      <c r="G141" s="115">
        <v>2520</v>
      </c>
      <c r="H141" s="115">
        <v>2690</v>
      </c>
      <c r="I141" s="115">
        <v>2870</v>
      </c>
      <c r="J141" s="115">
        <v>3060</v>
      </c>
      <c r="K141" s="114">
        <v>13410</v>
      </c>
      <c r="M141" s="113"/>
    </row>
    <row r="142" spans="1:13">
      <c r="A142" s="117">
        <v>105</v>
      </c>
      <c r="B142" s="104" t="s">
        <v>415</v>
      </c>
      <c r="C142" s="106"/>
      <c r="D142" s="115">
        <v>470</v>
      </c>
      <c r="E142" s="115">
        <v>530</v>
      </c>
      <c r="F142" s="115">
        <v>620</v>
      </c>
      <c r="G142" s="115">
        <v>680</v>
      </c>
      <c r="H142" s="115">
        <v>730</v>
      </c>
      <c r="I142" s="115">
        <v>770</v>
      </c>
      <c r="J142" s="115">
        <v>830</v>
      </c>
      <c r="K142" s="114">
        <v>3630</v>
      </c>
      <c r="M142" s="113"/>
    </row>
    <row r="143" spans="1:13">
      <c r="A143" s="117">
        <v>106</v>
      </c>
      <c r="B143" s="104" t="s">
        <v>416</v>
      </c>
      <c r="C143" s="106"/>
      <c r="D143" s="115">
        <v>2150</v>
      </c>
      <c r="E143" s="115">
        <v>2440</v>
      </c>
      <c r="F143" s="115">
        <v>2870</v>
      </c>
      <c r="G143" s="115">
        <v>3160</v>
      </c>
      <c r="H143" s="115">
        <v>3400</v>
      </c>
      <c r="I143" s="115">
        <v>3610</v>
      </c>
      <c r="J143" s="115">
        <v>3870</v>
      </c>
      <c r="K143" s="114">
        <v>16910</v>
      </c>
      <c r="M143" s="113"/>
    </row>
    <row r="144" spans="1:13">
      <c r="A144" s="117">
        <v>107</v>
      </c>
      <c r="B144" s="103" t="s">
        <v>862</v>
      </c>
      <c r="C144" s="109"/>
      <c r="D144" s="115">
        <v>200</v>
      </c>
      <c r="E144" s="115">
        <v>200</v>
      </c>
      <c r="F144" s="115">
        <v>180</v>
      </c>
      <c r="G144" s="115">
        <v>160</v>
      </c>
      <c r="H144" s="115">
        <v>130</v>
      </c>
      <c r="I144" s="115">
        <v>120</v>
      </c>
      <c r="J144" s="115">
        <v>110</v>
      </c>
      <c r="K144" s="114">
        <v>700</v>
      </c>
      <c r="M144" s="113"/>
    </row>
    <row r="145" spans="1:13">
      <c r="A145" s="111">
        <v>108</v>
      </c>
      <c r="B145" s="103" t="s">
        <v>570</v>
      </c>
      <c r="C145" s="109"/>
      <c r="D145" s="115">
        <v>10</v>
      </c>
      <c r="E145" s="115">
        <v>10</v>
      </c>
      <c r="F145" s="115">
        <v>10</v>
      </c>
      <c r="G145" s="115">
        <v>10</v>
      </c>
      <c r="H145" s="115">
        <v>20</v>
      </c>
      <c r="I145" s="115">
        <v>20</v>
      </c>
      <c r="J145" s="115">
        <v>20</v>
      </c>
      <c r="K145" s="114">
        <v>80</v>
      </c>
      <c r="M145" s="113"/>
    </row>
    <row r="146" spans="1:13">
      <c r="A146" s="117">
        <v>109</v>
      </c>
      <c r="B146" s="104" t="s">
        <v>334</v>
      </c>
      <c r="C146" s="106"/>
      <c r="D146" s="115">
        <v>2800</v>
      </c>
      <c r="E146" s="115">
        <v>2700</v>
      </c>
      <c r="F146" s="115">
        <v>2810</v>
      </c>
      <c r="G146" s="115">
        <v>2550</v>
      </c>
      <c r="H146" s="115">
        <v>2300</v>
      </c>
      <c r="I146" s="115">
        <v>2080</v>
      </c>
      <c r="J146" s="115">
        <v>1870</v>
      </c>
      <c r="K146" s="114">
        <v>11610</v>
      </c>
      <c r="M146" s="113"/>
    </row>
    <row r="147" spans="1:13">
      <c r="A147" s="117">
        <v>110</v>
      </c>
      <c r="B147" s="103" t="s">
        <v>572</v>
      </c>
      <c r="C147" s="109"/>
      <c r="D147" s="115">
        <v>3960</v>
      </c>
      <c r="E147" s="115">
        <v>4590</v>
      </c>
      <c r="F147" s="115">
        <v>5080</v>
      </c>
      <c r="G147" s="115">
        <v>5450</v>
      </c>
      <c r="H147" s="115">
        <v>5920</v>
      </c>
      <c r="I147" s="115">
        <v>6430</v>
      </c>
      <c r="J147" s="115">
        <v>6940</v>
      </c>
      <c r="K147" s="114">
        <v>29820</v>
      </c>
      <c r="M147" s="113"/>
    </row>
    <row r="148" spans="1:13">
      <c r="A148" s="117">
        <v>111</v>
      </c>
      <c r="B148" s="104" t="s">
        <v>336</v>
      </c>
      <c r="C148" s="106"/>
      <c r="D148" s="115">
        <v>670</v>
      </c>
      <c r="E148" s="115">
        <v>240</v>
      </c>
      <c r="F148" s="115">
        <v>0</v>
      </c>
      <c r="G148" s="115">
        <v>0</v>
      </c>
      <c r="H148" s="115">
        <v>0</v>
      </c>
      <c r="I148" s="115">
        <v>0</v>
      </c>
      <c r="J148" s="115">
        <v>0</v>
      </c>
      <c r="K148" s="114">
        <v>0</v>
      </c>
      <c r="M148" s="113"/>
    </row>
    <row r="149" spans="1:13">
      <c r="A149" s="117">
        <v>112</v>
      </c>
      <c r="B149" s="104" t="s">
        <v>574</v>
      </c>
      <c r="C149" s="106"/>
      <c r="D149" s="115">
        <v>170</v>
      </c>
      <c r="E149" s="115">
        <v>0</v>
      </c>
      <c r="F149" s="115">
        <v>0</v>
      </c>
      <c r="G149" s="115">
        <v>0</v>
      </c>
      <c r="H149" s="115">
        <v>0</v>
      </c>
      <c r="I149" s="115">
        <v>0</v>
      </c>
      <c r="J149" s="115">
        <v>0</v>
      </c>
      <c r="K149" s="114">
        <v>0</v>
      </c>
      <c r="M149" s="113"/>
    </row>
    <row r="150" spans="1:13">
      <c r="A150" s="117">
        <v>113</v>
      </c>
      <c r="B150" s="104" t="s">
        <v>733</v>
      </c>
      <c r="C150" s="106"/>
      <c r="D150" s="115">
        <v>20</v>
      </c>
      <c r="E150" s="115">
        <v>20</v>
      </c>
      <c r="F150" s="115">
        <v>20</v>
      </c>
      <c r="G150" s="115">
        <v>20</v>
      </c>
      <c r="H150" s="115">
        <v>20</v>
      </c>
      <c r="I150" s="115">
        <v>20</v>
      </c>
      <c r="J150" s="115">
        <v>20</v>
      </c>
      <c r="K150" s="114">
        <v>100</v>
      </c>
      <c r="M150" s="113"/>
    </row>
    <row r="151" spans="1:13">
      <c r="A151" s="117">
        <v>114</v>
      </c>
      <c r="B151" s="104" t="s">
        <v>863</v>
      </c>
      <c r="C151" s="106"/>
      <c r="D151" s="115">
        <v>400</v>
      </c>
      <c r="E151" s="115">
        <v>580</v>
      </c>
      <c r="F151" s="115">
        <v>650</v>
      </c>
      <c r="G151" s="115">
        <v>650</v>
      </c>
      <c r="H151" s="115">
        <v>650</v>
      </c>
      <c r="I151" s="115">
        <v>650</v>
      </c>
      <c r="J151" s="115">
        <v>650</v>
      </c>
      <c r="K151" s="114">
        <v>3250</v>
      </c>
      <c r="M151" s="113"/>
    </row>
    <row r="152" spans="1:13">
      <c r="A152" s="124"/>
      <c r="B152" s="106" t="s">
        <v>735</v>
      </c>
      <c r="C152" s="106"/>
      <c r="D152" s="115"/>
      <c r="E152" s="115"/>
      <c r="F152" s="115"/>
      <c r="G152" s="115"/>
      <c r="H152" s="115"/>
      <c r="I152" s="115"/>
      <c r="J152" s="115"/>
      <c r="K152" s="114"/>
      <c r="M152" s="113"/>
    </row>
    <row r="153" spans="1:13">
      <c r="A153" s="117">
        <v>115</v>
      </c>
      <c r="B153" s="104" t="s">
        <v>575</v>
      </c>
      <c r="C153" s="106"/>
      <c r="D153" s="115">
        <v>1130</v>
      </c>
      <c r="E153" s="115">
        <v>970</v>
      </c>
      <c r="F153" s="115">
        <v>660</v>
      </c>
      <c r="G153" s="115">
        <v>370</v>
      </c>
      <c r="H153" s="115">
        <v>160</v>
      </c>
      <c r="I153" s="115">
        <v>80</v>
      </c>
      <c r="J153" s="115">
        <v>30</v>
      </c>
      <c r="K153" s="114">
        <v>1300</v>
      </c>
      <c r="M153" s="113"/>
    </row>
    <row r="154" spans="1:13">
      <c r="A154" s="117">
        <v>116</v>
      </c>
      <c r="B154" s="104" t="s">
        <v>577</v>
      </c>
      <c r="C154" s="106"/>
      <c r="D154" s="115">
        <v>1360</v>
      </c>
      <c r="E154" s="115">
        <v>1570</v>
      </c>
      <c r="F154" s="115">
        <v>1620</v>
      </c>
      <c r="G154" s="115">
        <v>1720</v>
      </c>
      <c r="H154" s="115">
        <v>1840</v>
      </c>
      <c r="I154" s="115">
        <v>1980</v>
      </c>
      <c r="J154" s="115">
        <v>2120</v>
      </c>
      <c r="K154" s="114">
        <v>9280</v>
      </c>
      <c r="M154" s="113"/>
    </row>
    <row r="155" spans="1:13">
      <c r="A155" s="117">
        <v>117</v>
      </c>
      <c r="B155" s="104" t="s">
        <v>578</v>
      </c>
      <c r="C155" s="106"/>
      <c r="D155" s="115">
        <v>10</v>
      </c>
      <c r="E155" s="115">
        <v>10</v>
      </c>
      <c r="F155" s="115">
        <v>0</v>
      </c>
      <c r="G155" s="115">
        <v>0</v>
      </c>
      <c r="H155" s="115">
        <v>0</v>
      </c>
      <c r="I155" s="115">
        <v>0</v>
      </c>
      <c r="J155" s="115">
        <v>0</v>
      </c>
      <c r="K155" s="114">
        <v>0</v>
      </c>
      <c r="M155" s="113"/>
    </row>
    <row r="156" spans="1:13">
      <c r="A156" s="117">
        <v>118</v>
      </c>
      <c r="B156" s="104" t="s">
        <v>579</v>
      </c>
      <c r="C156" s="106"/>
      <c r="D156" s="115">
        <v>530</v>
      </c>
      <c r="E156" s="115">
        <v>530</v>
      </c>
      <c r="F156" s="115">
        <v>560</v>
      </c>
      <c r="G156" s="115">
        <v>590</v>
      </c>
      <c r="H156" s="115">
        <v>630</v>
      </c>
      <c r="I156" s="115">
        <v>670</v>
      </c>
      <c r="J156" s="115">
        <v>710</v>
      </c>
      <c r="K156" s="114">
        <v>3160</v>
      </c>
      <c r="M156" s="113"/>
    </row>
    <row r="157" spans="1:13">
      <c r="A157" s="117">
        <v>119</v>
      </c>
      <c r="B157" s="104" t="s">
        <v>864</v>
      </c>
      <c r="C157" s="106"/>
      <c r="D157" s="115">
        <v>62</v>
      </c>
      <c r="E157" s="115">
        <v>330</v>
      </c>
      <c r="F157" s="115">
        <v>110</v>
      </c>
      <c r="G157" s="115">
        <v>80</v>
      </c>
      <c r="H157" s="115">
        <v>80</v>
      </c>
      <c r="I157" s="115">
        <v>80</v>
      </c>
      <c r="J157" s="115">
        <v>80</v>
      </c>
      <c r="K157" s="114">
        <v>430</v>
      </c>
      <c r="M157" s="113"/>
    </row>
    <row r="158" spans="1:13">
      <c r="A158" s="111">
        <v>120</v>
      </c>
      <c r="B158" s="103" t="s">
        <v>345</v>
      </c>
      <c r="C158" s="109"/>
      <c r="D158" s="115">
        <v>5591</v>
      </c>
      <c r="E158" s="115">
        <v>6109</v>
      </c>
      <c r="F158" s="115">
        <v>6592</v>
      </c>
      <c r="G158" s="115">
        <v>6903</v>
      </c>
      <c r="H158" s="115">
        <v>7113</v>
      </c>
      <c r="I158" s="115">
        <v>7336</v>
      </c>
      <c r="J158" s="115">
        <v>7750</v>
      </c>
      <c r="K158" s="114">
        <v>35694</v>
      </c>
      <c r="M158" s="113"/>
    </row>
    <row r="159" spans="1:13">
      <c r="A159" s="117">
        <v>121</v>
      </c>
      <c r="B159" s="104" t="s">
        <v>865</v>
      </c>
      <c r="C159" s="106"/>
      <c r="D159" s="115">
        <v>24790</v>
      </c>
      <c r="E159" s="115">
        <v>18430</v>
      </c>
      <c r="F159" s="115">
        <v>8650</v>
      </c>
      <c r="G159" s="115">
        <v>8380</v>
      </c>
      <c r="H159" s="115">
        <v>8020</v>
      </c>
      <c r="I159" s="115">
        <v>7670</v>
      </c>
      <c r="J159" s="115">
        <v>7240</v>
      </c>
      <c r="K159" s="114">
        <v>39960</v>
      </c>
      <c r="M159" s="113"/>
    </row>
    <row r="160" spans="1:13">
      <c r="A160" s="117">
        <v>122</v>
      </c>
      <c r="B160" s="104" t="s">
        <v>346</v>
      </c>
      <c r="C160" s="106"/>
      <c r="D160" s="115">
        <v>3410</v>
      </c>
      <c r="E160" s="115">
        <v>1550</v>
      </c>
      <c r="F160" s="115">
        <v>1290</v>
      </c>
      <c r="G160" s="115">
        <v>1250</v>
      </c>
      <c r="H160" s="115">
        <v>1200</v>
      </c>
      <c r="I160" s="115">
        <v>1150</v>
      </c>
      <c r="J160" s="115">
        <v>1090</v>
      </c>
      <c r="K160" s="114">
        <v>5980</v>
      </c>
      <c r="M160" s="113"/>
    </row>
    <row r="161" spans="1:13">
      <c r="A161" s="117">
        <v>123</v>
      </c>
      <c r="B161" s="104" t="s">
        <v>347</v>
      </c>
      <c r="C161" s="106"/>
      <c r="D161" s="115">
        <v>20</v>
      </c>
      <c r="E161" s="115">
        <v>20</v>
      </c>
      <c r="F161" s="115">
        <v>20</v>
      </c>
      <c r="G161" s="115">
        <v>20</v>
      </c>
      <c r="H161" s="115">
        <v>20</v>
      </c>
      <c r="I161" s="115">
        <v>20</v>
      </c>
      <c r="J161" s="115">
        <v>20</v>
      </c>
      <c r="K161" s="114">
        <v>100</v>
      </c>
      <c r="M161" s="113"/>
    </row>
    <row r="162" spans="1:13">
      <c r="A162" s="117">
        <v>124</v>
      </c>
      <c r="B162" s="103" t="s">
        <v>585</v>
      </c>
      <c r="C162" s="109"/>
      <c r="D162" s="115">
        <v>33770</v>
      </c>
      <c r="E162" s="115">
        <v>39610</v>
      </c>
      <c r="F162" s="115">
        <v>44060</v>
      </c>
      <c r="G162" s="115">
        <v>47330</v>
      </c>
      <c r="H162" s="115">
        <v>51550</v>
      </c>
      <c r="I162" s="115">
        <v>56130</v>
      </c>
      <c r="J162" s="115">
        <v>60840</v>
      </c>
      <c r="K162" s="114">
        <v>259910</v>
      </c>
      <c r="M162" s="113"/>
    </row>
    <row r="163" spans="1:13">
      <c r="A163" s="117">
        <v>125</v>
      </c>
      <c r="B163" s="104" t="s">
        <v>349</v>
      </c>
      <c r="C163" s="106"/>
      <c r="D163" s="115">
        <v>420</v>
      </c>
      <c r="E163" s="115">
        <v>420</v>
      </c>
      <c r="F163" s="115">
        <v>420</v>
      </c>
      <c r="G163" s="115">
        <v>430</v>
      </c>
      <c r="H163" s="115">
        <v>430</v>
      </c>
      <c r="I163" s="115">
        <v>420</v>
      </c>
      <c r="J163" s="115">
        <v>420</v>
      </c>
      <c r="K163" s="114">
        <v>2120</v>
      </c>
      <c r="M163" s="113"/>
    </row>
    <row r="164" spans="1:13">
      <c r="A164" s="117">
        <v>126</v>
      </c>
      <c r="B164" s="104" t="s">
        <v>350</v>
      </c>
      <c r="C164" s="106"/>
      <c r="D164" s="115">
        <v>700</v>
      </c>
      <c r="E164" s="115">
        <v>760</v>
      </c>
      <c r="F164" s="115">
        <v>820</v>
      </c>
      <c r="G164" s="115">
        <v>890</v>
      </c>
      <c r="H164" s="115">
        <v>960</v>
      </c>
      <c r="I164" s="115">
        <v>1040</v>
      </c>
      <c r="J164" s="115">
        <v>1120</v>
      </c>
      <c r="K164" s="114">
        <v>4830</v>
      </c>
      <c r="M164" s="113"/>
    </row>
    <row r="165" spans="1:13">
      <c r="A165" s="117">
        <v>127</v>
      </c>
      <c r="B165" s="104" t="s">
        <v>98</v>
      </c>
      <c r="C165" s="106"/>
      <c r="D165" s="115">
        <v>10</v>
      </c>
      <c r="E165" s="115">
        <v>0</v>
      </c>
      <c r="F165" s="115">
        <v>0</v>
      </c>
      <c r="G165" s="115">
        <v>0</v>
      </c>
      <c r="H165" s="115">
        <v>0</v>
      </c>
      <c r="I165" s="115">
        <v>0</v>
      </c>
      <c r="J165" s="115">
        <v>0</v>
      </c>
      <c r="K165" s="114">
        <v>0</v>
      </c>
      <c r="M165" s="113"/>
    </row>
    <row r="166" spans="1:13">
      <c r="A166" s="117"/>
      <c r="B166" s="123"/>
      <c r="C166" s="123"/>
      <c r="D166" s="115"/>
      <c r="E166" s="115"/>
      <c r="F166" s="115"/>
      <c r="G166" s="115"/>
      <c r="H166" s="115"/>
      <c r="I166" s="115"/>
      <c r="J166" s="115"/>
      <c r="K166" s="114"/>
      <c r="M166" s="113"/>
    </row>
    <row r="167" spans="1:13">
      <c r="A167" s="124"/>
      <c r="B167" s="110"/>
      <c r="C167" s="110"/>
      <c r="D167" s="115"/>
      <c r="E167" s="115"/>
      <c r="F167" s="115"/>
      <c r="G167" s="115"/>
      <c r="H167" s="115"/>
      <c r="I167" s="115"/>
      <c r="J167" s="115"/>
      <c r="K167" s="114"/>
      <c r="M167" s="113"/>
    </row>
    <row r="168" spans="1:13">
      <c r="A168" s="120" t="s">
        <v>739</v>
      </c>
      <c r="B168" s="123"/>
      <c r="C168" s="123"/>
      <c r="D168" s="115"/>
      <c r="E168" s="115"/>
      <c r="F168" s="115"/>
      <c r="G168" s="115"/>
      <c r="H168" s="115"/>
      <c r="I168" s="115"/>
      <c r="J168" s="115"/>
      <c r="K168" s="114"/>
      <c r="M168" s="113"/>
    </row>
    <row r="169" spans="1:13">
      <c r="A169" s="111">
        <v>128</v>
      </c>
      <c r="B169" s="109" t="s">
        <v>866</v>
      </c>
      <c r="C169" s="109"/>
      <c r="D169" s="115">
        <v>184320</v>
      </c>
      <c r="E169" s="115">
        <v>202530</v>
      </c>
      <c r="F169" s="115">
        <v>212820</v>
      </c>
      <c r="G169" s="115">
        <v>224610</v>
      </c>
      <c r="H169" s="115">
        <v>239620</v>
      </c>
      <c r="I169" s="115">
        <v>256850</v>
      </c>
      <c r="J169" s="115">
        <v>272360</v>
      </c>
      <c r="K169" s="114">
        <v>1206260</v>
      </c>
      <c r="M169" s="113"/>
    </row>
    <row r="170" spans="1:13">
      <c r="A170" s="111">
        <v>129</v>
      </c>
      <c r="B170" s="109" t="s">
        <v>30</v>
      </c>
      <c r="C170" s="109"/>
      <c r="D170" s="115">
        <v>5210</v>
      </c>
      <c r="E170" s="115">
        <v>6140</v>
      </c>
      <c r="F170" s="115">
        <v>6740</v>
      </c>
      <c r="G170" s="115">
        <v>7160</v>
      </c>
      <c r="H170" s="115">
        <v>7650</v>
      </c>
      <c r="I170" s="115">
        <v>8240</v>
      </c>
      <c r="J170" s="115">
        <v>8860</v>
      </c>
      <c r="K170" s="114">
        <v>38650</v>
      </c>
      <c r="M170" s="113"/>
    </row>
    <row r="171" spans="1:13">
      <c r="A171" s="111">
        <v>130</v>
      </c>
      <c r="B171" s="109" t="s">
        <v>742</v>
      </c>
      <c r="C171" s="109"/>
      <c r="D171" s="115">
        <v>1520</v>
      </c>
      <c r="E171" s="115">
        <v>1600</v>
      </c>
      <c r="F171" s="115">
        <v>1680</v>
      </c>
      <c r="G171" s="115">
        <v>1760</v>
      </c>
      <c r="H171" s="115">
        <v>1880</v>
      </c>
      <c r="I171" s="115">
        <v>2000</v>
      </c>
      <c r="J171" s="115">
        <v>2130</v>
      </c>
      <c r="K171" s="114">
        <v>9450</v>
      </c>
      <c r="M171" s="113"/>
    </row>
    <row r="172" spans="1:13">
      <c r="A172" s="111">
        <v>131</v>
      </c>
      <c r="B172" s="109" t="s">
        <v>353</v>
      </c>
      <c r="C172" s="109"/>
      <c r="D172" s="115">
        <v>7230</v>
      </c>
      <c r="E172" s="115">
        <v>8990</v>
      </c>
      <c r="F172" s="115">
        <v>10270</v>
      </c>
      <c r="G172" s="115">
        <v>10820</v>
      </c>
      <c r="H172" s="115">
        <v>11180</v>
      </c>
      <c r="I172" s="115">
        <v>11360</v>
      </c>
      <c r="J172" s="115">
        <v>12370</v>
      </c>
      <c r="K172" s="114">
        <v>56000</v>
      </c>
      <c r="M172" s="113"/>
    </row>
    <row r="173" spans="1:13">
      <c r="A173" s="117">
        <v>132</v>
      </c>
      <c r="B173" s="106" t="s">
        <v>592</v>
      </c>
      <c r="C173" s="106"/>
      <c r="D173" s="115">
        <v>3040</v>
      </c>
      <c r="E173" s="115">
        <v>3430</v>
      </c>
      <c r="F173" s="115">
        <v>4040</v>
      </c>
      <c r="G173" s="115">
        <v>4440</v>
      </c>
      <c r="H173" s="115">
        <v>4760</v>
      </c>
      <c r="I173" s="115">
        <v>5070</v>
      </c>
      <c r="J173" s="115">
        <v>5430</v>
      </c>
      <c r="K173" s="114">
        <v>23740</v>
      </c>
      <c r="M173" s="113"/>
    </row>
    <row r="174" spans="1:13">
      <c r="A174" s="117">
        <v>133</v>
      </c>
      <c r="B174" s="106" t="s">
        <v>870</v>
      </c>
      <c r="C174" s="106"/>
      <c r="D174" s="115">
        <v>0</v>
      </c>
      <c r="E174" s="115">
        <v>0</v>
      </c>
      <c r="F174" s="115">
        <v>0</v>
      </c>
      <c r="G174" s="115">
        <v>-2440</v>
      </c>
      <c r="H174" s="115">
        <v>-3810</v>
      </c>
      <c r="I174" s="115">
        <v>-4670</v>
      </c>
      <c r="J174" s="115">
        <v>-4930</v>
      </c>
      <c r="K174" s="114">
        <v>-16070</v>
      </c>
      <c r="M174" s="113"/>
    </row>
    <row r="175" spans="1:13">
      <c r="A175" s="117">
        <v>134</v>
      </c>
      <c r="B175" s="106" t="s">
        <v>869</v>
      </c>
      <c r="C175" s="106"/>
      <c r="D175" s="115">
        <v>190</v>
      </c>
      <c r="E175" s="115">
        <v>250</v>
      </c>
      <c r="F175" s="115">
        <v>950</v>
      </c>
      <c r="G175" s="115">
        <v>1660</v>
      </c>
      <c r="H175" s="115">
        <v>1690</v>
      </c>
      <c r="I175" s="115">
        <v>1480</v>
      </c>
      <c r="J175" s="115">
        <v>1310</v>
      </c>
      <c r="K175" s="114">
        <v>7090</v>
      </c>
      <c r="M175" s="113"/>
    </row>
    <row r="176" spans="1:13">
      <c r="A176" s="117">
        <v>135</v>
      </c>
      <c r="B176" s="110" t="s">
        <v>593</v>
      </c>
      <c r="C176" s="110"/>
      <c r="D176" s="115">
        <v>3820</v>
      </c>
      <c r="E176" s="115">
        <v>4470</v>
      </c>
      <c r="F176" s="115">
        <v>4980</v>
      </c>
      <c r="G176" s="115">
        <v>5350</v>
      </c>
      <c r="H176" s="115">
        <v>5820</v>
      </c>
      <c r="I176" s="115">
        <v>6340</v>
      </c>
      <c r="J176" s="115">
        <v>6880</v>
      </c>
      <c r="K176" s="114">
        <v>29370</v>
      </c>
      <c r="M176" s="113"/>
    </row>
    <row r="177" spans="1:13">
      <c r="A177" s="111">
        <v>136</v>
      </c>
      <c r="B177" s="123" t="s">
        <v>417</v>
      </c>
      <c r="C177" s="123"/>
      <c r="D177" s="115">
        <v>840</v>
      </c>
      <c r="E177" s="115">
        <v>1000</v>
      </c>
      <c r="F177" s="115">
        <v>1190</v>
      </c>
      <c r="G177" s="115">
        <v>1410</v>
      </c>
      <c r="H177" s="115">
        <v>1680</v>
      </c>
      <c r="I177" s="115">
        <v>2010</v>
      </c>
      <c r="J177" s="115">
        <v>2390</v>
      </c>
      <c r="K177" s="114">
        <v>8680</v>
      </c>
      <c r="M177" s="113"/>
    </row>
    <row r="178" spans="1:13">
      <c r="A178" s="117">
        <v>137</v>
      </c>
      <c r="B178" s="123" t="s">
        <v>356</v>
      </c>
      <c r="C178" s="123"/>
      <c r="D178" s="115">
        <v>420</v>
      </c>
      <c r="E178" s="115">
        <v>500</v>
      </c>
      <c r="F178" s="115">
        <v>500</v>
      </c>
      <c r="G178" s="115">
        <v>510</v>
      </c>
      <c r="H178" s="115">
        <v>490</v>
      </c>
      <c r="I178" s="115">
        <v>510</v>
      </c>
      <c r="J178" s="115">
        <v>510</v>
      </c>
      <c r="K178" s="114">
        <v>2520</v>
      </c>
      <c r="M178" s="113"/>
    </row>
    <row r="179" spans="1:13">
      <c r="A179" s="111">
        <v>138</v>
      </c>
      <c r="B179" s="106" t="s">
        <v>868</v>
      </c>
      <c r="C179" s="106"/>
      <c r="D179" s="115">
        <v>10</v>
      </c>
      <c r="E179" s="115">
        <v>10</v>
      </c>
      <c r="F179" s="115">
        <v>0</v>
      </c>
      <c r="G179" s="115">
        <v>0</v>
      </c>
      <c r="H179" s="115">
        <v>0</v>
      </c>
      <c r="I179" s="115">
        <v>0</v>
      </c>
      <c r="J179" s="115">
        <v>0</v>
      </c>
      <c r="K179" s="114">
        <v>0</v>
      </c>
      <c r="M179" s="113"/>
    </row>
    <row r="180" spans="1:13">
      <c r="A180" s="117">
        <v>139</v>
      </c>
      <c r="B180" s="123" t="s">
        <v>249</v>
      </c>
      <c r="C180" s="123"/>
      <c r="D180" s="115">
        <v>330</v>
      </c>
      <c r="E180" s="115">
        <v>360</v>
      </c>
      <c r="F180" s="115">
        <v>400</v>
      </c>
      <c r="G180" s="115">
        <v>440</v>
      </c>
      <c r="H180" s="115">
        <v>490</v>
      </c>
      <c r="I180" s="115">
        <v>510</v>
      </c>
      <c r="J180" s="115">
        <v>530</v>
      </c>
      <c r="K180" s="114">
        <v>2370</v>
      </c>
      <c r="M180" s="113"/>
    </row>
    <row r="181" spans="1:13">
      <c r="A181" s="117"/>
      <c r="B181" s="123"/>
      <c r="C181" s="123"/>
      <c r="D181" s="115"/>
      <c r="E181" s="115"/>
      <c r="F181" s="115"/>
      <c r="G181" s="115"/>
      <c r="H181" s="115"/>
      <c r="I181" s="115"/>
      <c r="J181" s="115"/>
      <c r="K181" s="114"/>
      <c r="M181" s="113"/>
    </row>
    <row r="182" spans="1:13">
      <c r="A182" s="124"/>
      <c r="B182" s="123"/>
      <c r="C182" s="123"/>
      <c r="D182" s="115"/>
      <c r="E182" s="115"/>
      <c r="F182" s="115"/>
      <c r="G182" s="115"/>
      <c r="H182" s="115"/>
      <c r="I182" s="115"/>
      <c r="J182" s="115"/>
      <c r="K182" s="114"/>
      <c r="M182" s="113"/>
    </row>
    <row r="183" spans="1:13">
      <c r="A183" s="120" t="s">
        <v>746</v>
      </c>
      <c r="B183" s="123"/>
      <c r="C183" s="123"/>
      <c r="D183" s="115"/>
      <c r="E183" s="115"/>
      <c r="F183" s="115"/>
      <c r="G183" s="115"/>
      <c r="H183" s="115"/>
      <c r="I183" s="115"/>
      <c r="J183" s="115"/>
      <c r="K183" s="114"/>
      <c r="M183" s="113"/>
    </row>
    <row r="184" spans="1:13">
      <c r="A184" s="117">
        <v>140</v>
      </c>
      <c r="B184" s="123" t="s">
        <v>358</v>
      </c>
      <c r="C184" s="123"/>
      <c r="D184" s="115">
        <v>350</v>
      </c>
      <c r="E184" s="115">
        <v>430</v>
      </c>
      <c r="F184" s="115">
        <v>510</v>
      </c>
      <c r="G184" s="115">
        <v>510</v>
      </c>
      <c r="H184" s="115">
        <v>510</v>
      </c>
      <c r="I184" s="115">
        <v>500</v>
      </c>
      <c r="J184" s="115">
        <v>490</v>
      </c>
      <c r="K184" s="114">
        <v>2520</v>
      </c>
      <c r="M184" s="113"/>
    </row>
    <row r="185" spans="1:13">
      <c r="A185" s="117">
        <v>141</v>
      </c>
      <c r="B185" s="123" t="s">
        <v>747</v>
      </c>
      <c r="C185" s="123"/>
      <c r="D185" s="115">
        <v>10080</v>
      </c>
      <c r="E185" s="115">
        <v>9120</v>
      </c>
      <c r="F185" s="115">
        <v>11440</v>
      </c>
      <c r="G185" s="115">
        <v>11570</v>
      </c>
      <c r="H185" s="115">
        <v>11680</v>
      </c>
      <c r="I185" s="115">
        <v>11800</v>
      </c>
      <c r="J185" s="115">
        <v>11950</v>
      </c>
      <c r="K185" s="114">
        <v>58440</v>
      </c>
      <c r="M185" s="113"/>
    </row>
    <row r="186" spans="1:13">
      <c r="A186" s="111">
        <v>142</v>
      </c>
      <c r="B186" s="123" t="s">
        <v>360</v>
      </c>
      <c r="C186" s="123"/>
      <c r="D186" s="115">
        <v>720</v>
      </c>
      <c r="E186" s="115">
        <v>750</v>
      </c>
      <c r="F186" s="115">
        <v>780</v>
      </c>
      <c r="G186" s="115">
        <v>810</v>
      </c>
      <c r="H186" s="115">
        <v>840</v>
      </c>
      <c r="I186" s="115">
        <v>870</v>
      </c>
      <c r="J186" s="115">
        <v>910</v>
      </c>
      <c r="K186" s="114">
        <v>4210</v>
      </c>
      <c r="M186" s="113"/>
    </row>
    <row r="187" spans="1:13">
      <c r="A187" s="111">
        <v>143</v>
      </c>
      <c r="B187" s="110" t="s">
        <v>361</v>
      </c>
      <c r="C187" s="110"/>
      <c r="D187" s="115">
        <v>40</v>
      </c>
      <c r="E187" s="115">
        <v>40</v>
      </c>
      <c r="F187" s="115">
        <v>40</v>
      </c>
      <c r="G187" s="115">
        <v>40</v>
      </c>
      <c r="H187" s="115">
        <v>40</v>
      </c>
      <c r="I187" s="115">
        <v>40</v>
      </c>
      <c r="J187" s="115">
        <v>40</v>
      </c>
      <c r="K187" s="114">
        <v>200</v>
      </c>
      <c r="M187" s="113"/>
    </row>
    <row r="188" spans="1:13">
      <c r="A188" s="117">
        <v>144</v>
      </c>
      <c r="B188" s="123" t="s">
        <v>362</v>
      </c>
      <c r="C188" s="123"/>
      <c r="D188" s="115">
        <v>110</v>
      </c>
      <c r="E188" s="115">
        <v>150</v>
      </c>
      <c r="F188" s="115">
        <v>160</v>
      </c>
      <c r="G188" s="115">
        <v>160</v>
      </c>
      <c r="H188" s="115">
        <v>160</v>
      </c>
      <c r="I188" s="115">
        <v>160</v>
      </c>
      <c r="J188" s="115">
        <v>160</v>
      </c>
      <c r="K188" s="114">
        <v>800</v>
      </c>
      <c r="M188" s="113"/>
    </row>
    <row r="189" spans="1:13">
      <c r="A189" s="124"/>
      <c r="B189" s="123" t="s">
        <v>748</v>
      </c>
      <c r="C189" s="123"/>
      <c r="D189" s="115"/>
      <c r="E189" s="115"/>
      <c r="F189" s="115"/>
      <c r="G189" s="115"/>
      <c r="H189" s="115"/>
      <c r="I189" s="115"/>
      <c r="J189" s="115"/>
      <c r="K189" s="114"/>
      <c r="M189" s="113"/>
    </row>
    <row r="190" spans="1:13">
      <c r="A190" s="117">
        <v>145</v>
      </c>
      <c r="B190" s="100" t="s">
        <v>363</v>
      </c>
      <c r="C190" s="123"/>
      <c r="D190" s="115">
        <v>38740</v>
      </c>
      <c r="E190" s="115">
        <v>47410</v>
      </c>
      <c r="F190" s="115">
        <v>53060</v>
      </c>
      <c r="G190" s="115">
        <v>57400</v>
      </c>
      <c r="H190" s="115">
        <v>61810</v>
      </c>
      <c r="I190" s="115">
        <v>66150</v>
      </c>
      <c r="J190" s="115">
        <v>69970</v>
      </c>
      <c r="K190" s="114">
        <v>308390</v>
      </c>
      <c r="M190" s="113"/>
    </row>
    <row r="191" spans="1:13">
      <c r="A191" s="117">
        <v>146</v>
      </c>
      <c r="B191" s="100" t="s">
        <v>749</v>
      </c>
      <c r="C191" s="123"/>
      <c r="D191" s="115">
        <v>51830</v>
      </c>
      <c r="E191" s="115">
        <v>68820</v>
      </c>
      <c r="F191" s="115">
        <v>79720</v>
      </c>
      <c r="G191" s="115">
        <v>90870</v>
      </c>
      <c r="H191" s="115">
        <v>98650</v>
      </c>
      <c r="I191" s="115">
        <v>103140</v>
      </c>
      <c r="J191" s="115">
        <v>105490</v>
      </c>
      <c r="K191" s="114">
        <v>477870</v>
      </c>
      <c r="M191" s="113"/>
    </row>
    <row r="192" spans="1:13">
      <c r="A192" s="117">
        <v>147</v>
      </c>
      <c r="B192" s="100" t="s">
        <v>365</v>
      </c>
      <c r="C192" s="123"/>
      <c r="D192" s="115">
        <v>16180</v>
      </c>
      <c r="E192" s="115">
        <v>21240</v>
      </c>
      <c r="F192" s="115">
        <v>19260</v>
      </c>
      <c r="G192" s="115">
        <v>19370</v>
      </c>
      <c r="H192" s="115">
        <v>20620</v>
      </c>
      <c r="I192" s="115">
        <v>21970</v>
      </c>
      <c r="J192" s="115">
        <v>23360</v>
      </c>
      <c r="K192" s="114">
        <v>104580</v>
      </c>
      <c r="M192" s="113"/>
    </row>
    <row r="193" spans="1:13">
      <c r="A193" s="111">
        <v>148</v>
      </c>
      <c r="B193" s="100" t="s">
        <v>605</v>
      </c>
      <c r="C193" s="123"/>
      <c r="D193" s="115">
        <v>1110</v>
      </c>
      <c r="E193" s="115">
        <v>1180</v>
      </c>
      <c r="F193" s="115">
        <v>1220</v>
      </c>
      <c r="G193" s="115">
        <v>1243</v>
      </c>
      <c r="H193" s="115">
        <v>1250</v>
      </c>
      <c r="I193" s="115">
        <v>1270</v>
      </c>
      <c r="J193" s="115">
        <v>1270</v>
      </c>
      <c r="K193" s="114">
        <v>6253</v>
      </c>
      <c r="M193" s="113"/>
    </row>
    <row r="194" spans="1:13">
      <c r="A194" s="117">
        <v>149</v>
      </c>
      <c r="B194" s="100" t="s">
        <v>750</v>
      </c>
      <c r="C194" s="123"/>
      <c r="D194" s="115">
        <v>15930</v>
      </c>
      <c r="E194" s="115">
        <v>19380</v>
      </c>
      <c r="F194" s="115">
        <v>23260</v>
      </c>
      <c r="G194" s="115">
        <v>25490</v>
      </c>
      <c r="H194" s="115">
        <v>28030</v>
      </c>
      <c r="I194" s="115">
        <v>30800</v>
      </c>
      <c r="J194" s="115">
        <v>33760</v>
      </c>
      <c r="K194" s="114">
        <v>141340</v>
      </c>
      <c r="M194" s="113"/>
    </row>
    <row r="195" spans="1:13">
      <c r="A195" s="124"/>
      <c r="B195" s="123" t="s">
        <v>751</v>
      </c>
      <c r="C195" s="123"/>
      <c r="D195" s="115"/>
      <c r="E195" s="115"/>
      <c r="F195" s="115"/>
      <c r="G195" s="115"/>
      <c r="H195" s="115"/>
      <c r="I195" s="115"/>
      <c r="J195" s="115"/>
      <c r="K195" s="114"/>
      <c r="M195" s="113"/>
    </row>
    <row r="196" spans="1:13">
      <c r="A196" s="117">
        <v>150</v>
      </c>
      <c r="B196" s="100" t="s">
        <v>368</v>
      </c>
      <c r="C196" s="123"/>
      <c r="D196" s="115">
        <v>1870</v>
      </c>
      <c r="E196" s="115">
        <v>1910</v>
      </c>
      <c r="F196" s="115">
        <v>1940</v>
      </c>
      <c r="G196" s="115">
        <v>1970</v>
      </c>
      <c r="H196" s="115">
        <v>2030</v>
      </c>
      <c r="I196" s="115">
        <v>2080</v>
      </c>
      <c r="J196" s="115">
        <v>2140</v>
      </c>
      <c r="K196" s="114">
        <v>10160</v>
      </c>
      <c r="M196" s="113"/>
    </row>
    <row r="197" spans="1:13">
      <c r="A197" s="111">
        <v>151</v>
      </c>
      <c r="B197" s="100" t="s">
        <v>418</v>
      </c>
      <c r="C197" s="123"/>
      <c r="D197" s="115">
        <v>340</v>
      </c>
      <c r="E197" s="115">
        <v>350</v>
      </c>
      <c r="F197" s="115">
        <v>360</v>
      </c>
      <c r="G197" s="115">
        <v>360</v>
      </c>
      <c r="H197" s="115">
        <v>370</v>
      </c>
      <c r="I197" s="115">
        <v>370</v>
      </c>
      <c r="J197" s="115">
        <v>380</v>
      </c>
      <c r="K197" s="114">
        <v>1840</v>
      </c>
      <c r="M197" s="113"/>
    </row>
    <row r="198" spans="1:13">
      <c r="A198" s="117">
        <v>152</v>
      </c>
      <c r="B198" s="123" t="s">
        <v>369</v>
      </c>
      <c r="C198" s="123"/>
      <c r="D198" s="115">
        <v>20</v>
      </c>
      <c r="E198" s="115">
        <v>20</v>
      </c>
      <c r="F198" s="115">
        <v>30</v>
      </c>
      <c r="G198" s="115">
        <v>40</v>
      </c>
      <c r="H198" s="115">
        <v>50</v>
      </c>
      <c r="I198" s="115">
        <v>60</v>
      </c>
      <c r="J198" s="115">
        <v>70</v>
      </c>
      <c r="K198" s="114">
        <v>250</v>
      </c>
      <c r="M198" s="113"/>
    </row>
    <row r="199" spans="1:13">
      <c r="A199" s="117">
        <v>153</v>
      </c>
      <c r="B199" s="123" t="s">
        <v>609</v>
      </c>
      <c r="C199" s="123"/>
      <c r="D199" s="115">
        <v>810</v>
      </c>
      <c r="E199" s="115">
        <v>1190</v>
      </c>
      <c r="F199" s="115">
        <v>1260</v>
      </c>
      <c r="G199" s="115">
        <v>1330</v>
      </c>
      <c r="H199" s="115">
        <v>1410</v>
      </c>
      <c r="I199" s="115">
        <v>1500</v>
      </c>
      <c r="J199" s="115">
        <v>1580</v>
      </c>
      <c r="K199" s="114">
        <v>7080</v>
      </c>
      <c r="M199" s="113"/>
    </row>
    <row r="200" spans="1:13">
      <c r="A200" s="117">
        <v>154</v>
      </c>
      <c r="B200" s="123" t="s">
        <v>371</v>
      </c>
      <c r="C200" s="123"/>
      <c r="D200" s="115">
        <v>30</v>
      </c>
      <c r="E200" s="115">
        <v>40</v>
      </c>
      <c r="F200" s="115">
        <v>40</v>
      </c>
      <c r="G200" s="115">
        <v>50</v>
      </c>
      <c r="H200" s="115">
        <v>50</v>
      </c>
      <c r="I200" s="115">
        <v>50</v>
      </c>
      <c r="J200" s="115">
        <v>50</v>
      </c>
      <c r="K200" s="114">
        <v>240</v>
      </c>
      <c r="M200" s="113"/>
    </row>
    <row r="201" spans="1:13">
      <c r="A201" s="117">
        <v>155</v>
      </c>
      <c r="B201" s="123" t="s">
        <v>372</v>
      </c>
      <c r="C201" s="123"/>
      <c r="D201" s="115">
        <v>2080</v>
      </c>
      <c r="E201" s="115">
        <v>2870</v>
      </c>
      <c r="F201" s="115">
        <v>3260</v>
      </c>
      <c r="G201" s="115">
        <v>3330</v>
      </c>
      <c r="H201" s="115">
        <v>3400</v>
      </c>
      <c r="I201" s="115">
        <v>3490</v>
      </c>
      <c r="J201" s="115">
        <v>3540</v>
      </c>
      <c r="K201" s="114">
        <v>17020</v>
      </c>
      <c r="M201" s="113"/>
    </row>
    <row r="202" spans="1:13">
      <c r="A202" s="117">
        <v>156</v>
      </c>
      <c r="B202" s="123" t="s">
        <v>373</v>
      </c>
      <c r="C202" s="123"/>
      <c r="D202" s="115">
        <v>10</v>
      </c>
      <c r="E202" s="115">
        <v>10</v>
      </c>
      <c r="F202" s="115">
        <v>10</v>
      </c>
      <c r="G202" s="115">
        <v>10</v>
      </c>
      <c r="H202" s="115">
        <v>10</v>
      </c>
      <c r="I202" s="115">
        <v>0</v>
      </c>
      <c r="J202" s="115">
        <v>0</v>
      </c>
      <c r="K202" s="114">
        <v>30</v>
      </c>
      <c r="M202" s="113"/>
    </row>
    <row r="203" spans="1:13">
      <c r="A203" s="117">
        <v>157</v>
      </c>
      <c r="B203" s="123" t="s">
        <v>374</v>
      </c>
      <c r="C203" s="123"/>
      <c r="D203" s="115">
        <v>300</v>
      </c>
      <c r="E203" s="115">
        <v>350</v>
      </c>
      <c r="F203" s="115">
        <v>370</v>
      </c>
      <c r="G203" s="115">
        <v>390</v>
      </c>
      <c r="H203" s="115">
        <v>410</v>
      </c>
      <c r="I203" s="115">
        <v>430</v>
      </c>
      <c r="J203" s="115">
        <v>450</v>
      </c>
      <c r="K203" s="114">
        <v>2050</v>
      </c>
      <c r="M203" s="113"/>
    </row>
    <row r="204" spans="1:13">
      <c r="A204" s="117">
        <v>158</v>
      </c>
      <c r="B204" s="123" t="s">
        <v>934</v>
      </c>
      <c r="C204" s="106"/>
      <c r="D204" s="115">
        <v>1610</v>
      </c>
      <c r="E204" s="115">
        <v>4040</v>
      </c>
      <c r="F204" s="115">
        <v>5640</v>
      </c>
      <c r="G204" s="115">
        <v>5920</v>
      </c>
      <c r="H204" s="115">
        <v>6060</v>
      </c>
      <c r="I204" s="115">
        <v>6310</v>
      </c>
      <c r="J204" s="115">
        <v>6520</v>
      </c>
      <c r="K204" s="114">
        <v>30450</v>
      </c>
      <c r="M204" s="113"/>
    </row>
    <row r="205" spans="1:13">
      <c r="A205" s="117"/>
      <c r="B205" s="123"/>
      <c r="C205" s="123"/>
      <c r="D205" s="115"/>
      <c r="E205" s="115"/>
      <c r="F205" s="115"/>
      <c r="G205" s="115"/>
      <c r="H205" s="115"/>
      <c r="I205" s="115"/>
      <c r="J205" s="115"/>
      <c r="K205" s="114"/>
      <c r="M205" s="113"/>
    </row>
    <row r="206" spans="1:13">
      <c r="A206" s="124"/>
      <c r="B206" s="123"/>
      <c r="C206" s="123"/>
      <c r="D206" s="115"/>
      <c r="E206" s="115"/>
      <c r="F206" s="115"/>
      <c r="G206" s="115"/>
      <c r="H206" s="115"/>
      <c r="I206" s="115"/>
      <c r="J206" s="115"/>
      <c r="K206" s="114"/>
      <c r="M206" s="113"/>
    </row>
    <row r="207" spans="1:13">
      <c r="A207" s="120" t="s">
        <v>752</v>
      </c>
      <c r="B207" s="123"/>
      <c r="C207" s="123"/>
      <c r="D207" s="115"/>
      <c r="E207" s="115"/>
      <c r="F207" s="115"/>
      <c r="G207" s="115"/>
      <c r="H207" s="115"/>
      <c r="I207" s="115"/>
      <c r="J207" s="115"/>
      <c r="K207" s="114"/>
      <c r="M207" s="113"/>
    </row>
    <row r="208" spans="1:13">
      <c r="A208" s="124"/>
      <c r="B208" s="123" t="s">
        <v>753</v>
      </c>
      <c r="C208" s="123"/>
      <c r="D208" s="115"/>
      <c r="E208" s="115"/>
      <c r="F208" s="115"/>
      <c r="G208" s="115"/>
      <c r="H208" s="115"/>
      <c r="I208" s="115"/>
      <c r="J208" s="115"/>
      <c r="K208" s="114"/>
      <c r="M208" s="113"/>
    </row>
    <row r="209" spans="1:13">
      <c r="A209" s="117">
        <v>159</v>
      </c>
      <c r="B209" s="100" t="s">
        <v>376</v>
      </c>
      <c r="C209" s="123"/>
      <c r="D209" s="115">
        <v>22170</v>
      </c>
      <c r="E209" s="115">
        <v>27920</v>
      </c>
      <c r="F209" s="115">
        <v>32910</v>
      </c>
      <c r="G209" s="115">
        <v>34330</v>
      </c>
      <c r="H209" s="115">
        <v>35550</v>
      </c>
      <c r="I209" s="115">
        <v>36830</v>
      </c>
      <c r="J209" s="115">
        <v>38340</v>
      </c>
      <c r="K209" s="114">
        <v>177960</v>
      </c>
      <c r="M209" s="113"/>
    </row>
    <row r="210" spans="1:13">
      <c r="A210" s="117">
        <v>160</v>
      </c>
      <c r="B210" s="100" t="s">
        <v>104</v>
      </c>
      <c r="C210" s="123"/>
      <c r="D210" s="115">
        <v>7510</v>
      </c>
      <c r="E210" s="115">
        <v>8960</v>
      </c>
      <c r="F210" s="115">
        <v>9970</v>
      </c>
      <c r="G210" s="115">
        <v>10280</v>
      </c>
      <c r="H210" s="115">
        <v>10560</v>
      </c>
      <c r="I210" s="115">
        <v>10810</v>
      </c>
      <c r="J210" s="115">
        <v>11060</v>
      </c>
      <c r="K210" s="114">
        <v>52680</v>
      </c>
      <c r="M210" s="113"/>
    </row>
    <row r="211" spans="1:13">
      <c r="A211" s="117">
        <v>161</v>
      </c>
      <c r="B211" s="100" t="s">
        <v>754</v>
      </c>
      <c r="C211" s="123"/>
      <c r="D211" s="115">
        <v>3740</v>
      </c>
      <c r="E211" s="115">
        <v>3970</v>
      </c>
      <c r="F211" s="115">
        <v>4130</v>
      </c>
      <c r="G211" s="115">
        <v>4230</v>
      </c>
      <c r="H211" s="115">
        <v>4370</v>
      </c>
      <c r="I211" s="115">
        <v>4470</v>
      </c>
      <c r="J211" s="115">
        <v>4550</v>
      </c>
      <c r="K211" s="114">
        <v>21700</v>
      </c>
      <c r="M211" s="113"/>
    </row>
    <row r="212" spans="1:13">
      <c r="A212" s="117"/>
      <c r="B212" s="110"/>
      <c r="C212" s="110"/>
      <c r="D212" s="115"/>
      <c r="E212" s="115"/>
      <c r="F212" s="115"/>
      <c r="G212" s="115"/>
      <c r="H212" s="115"/>
      <c r="I212" s="115"/>
      <c r="J212" s="115"/>
      <c r="K212" s="114"/>
      <c r="M212" s="113"/>
    </row>
    <row r="213" spans="1:13">
      <c r="A213" s="124"/>
      <c r="B213" s="123"/>
      <c r="C213" s="123"/>
      <c r="D213" s="115"/>
      <c r="E213" s="115"/>
      <c r="F213" s="115"/>
      <c r="G213" s="115"/>
      <c r="H213" s="115"/>
      <c r="I213" s="115"/>
      <c r="J213" s="115"/>
      <c r="K213" s="114"/>
      <c r="M213" s="113"/>
    </row>
    <row r="214" spans="1:13">
      <c r="A214" s="120" t="s">
        <v>755</v>
      </c>
      <c r="B214" s="123"/>
      <c r="C214" s="123"/>
      <c r="D214" s="115"/>
      <c r="E214" s="115"/>
      <c r="F214" s="115"/>
      <c r="G214" s="115"/>
      <c r="H214" s="115"/>
      <c r="I214" s="115"/>
      <c r="J214" s="115"/>
      <c r="K214" s="114"/>
      <c r="M214" s="113"/>
    </row>
    <row r="215" spans="1:13">
      <c r="A215" s="117">
        <v>162</v>
      </c>
      <c r="B215" s="123" t="s">
        <v>379</v>
      </c>
      <c r="C215" s="123"/>
      <c r="D215" s="115">
        <v>4240</v>
      </c>
      <c r="E215" s="115">
        <v>5210</v>
      </c>
      <c r="F215" s="115">
        <v>6880</v>
      </c>
      <c r="G215" s="115">
        <v>7480</v>
      </c>
      <c r="H215" s="115">
        <v>8140</v>
      </c>
      <c r="I215" s="115">
        <v>8860</v>
      </c>
      <c r="J215" s="115">
        <v>8640</v>
      </c>
      <c r="K215" s="114">
        <v>41000</v>
      </c>
      <c r="M215" s="113"/>
    </row>
    <row r="216" spans="1:13">
      <c r="A216" s="117">
        <v>163</v>
      </c>
      <c r="B216" s="123" t="s">
        <v>380</v>
      </c>
      <c r="C216" s="123"/>
      <c r="D216" s="115">
        <v>360</v>
      </c>
      <c r="E216" s="115">
        <v>430</v>
      </c>
      <c r="F216" s="115">
        <v>550</v>
      </c>
      <c r="G216" s="115">
        <v>570</v>
      </c>
      <c r="H216" s="115">
        <v>580</v>
      </c>
      <c r="I216" s="115">
        <v>600</v>
      </c>
      <c r="J216" s="115">
        <v>620</v>
      </c>
      <c r="K216" s="114">
        <v>2920</v>
      </c>
      <c r="M216" s="113"/>
    </row>
    <row r="217" spans="1:13">
      <c r="A217" s="117">
        <v>164</v>
      </c>
      <c r="B217" s="123" t="s">
        <v>381</v>
      </c>
      <c r="C217" s="123"/>
      <c r="D217" s="115">
        <v>940</v>
      </c>
      <c r="E217" s="115">
        <v>1200</v>
      </c>
      <c r="F217" s="115">
        <v>1610</v>
      </c>
      <c r="G217" s="115">
        <v>1720</v>
      </c>
      <c r="H217" s="115">
        <v>1830</v>
      </c>
      <c r="I217" s="115">
        <v>1950</v>
      </c>
      <c r="J217" s="115">
        <v>2080</v>
      </c>
      <c r="K217" s="114">
        <v>9190</v>
      </c>
      <c r="M217" s="113"/>
    </row>
    <row r="218" spans="1:13">
      <c r="A218" s="117">
        <v>165</v>
      </c>
      <c r="B218" s="123" t="s">
        <v>756</v>
      </c>
      <c r="C218" s="123"/>
      <c r="D218" s="115">
        <v>10</v>
      </c>
      <c r="E218" s="115">
        <v>10</v>
      </c>
      <c r="F218" s="115">
        <v>10</v>
      </c>
      <c r="G218" s="115">
        <v>20</v>
      </c>
      <c r="H218" s="115">
        <v>20</v>
      </c>
      <c r="I218" s="115">
        <v>30</v>
      </c>
      <c r="J218" s="115">
        <v>30</v>
      </c>
      <c r="K218" s="114">
        <v>110</v>
      </c>
      <c r="M218" s="113"/>
    </row>
    <row r="219" spans="1:13">
      <c r="A219" s="117"/>
      <c r="B219" s="123"/>
      <c r="C219" s="123"/>
      <c r="D219" s="115"/>
      <c r="E219" s="115"/>
      <c r="F219" s="115"/>
      <c r="G219" s="115"/>
      <c r="H219" s="115"/>
      <c r="I219" s="115"/>
      <c r="J219" s="115"/>
      <c r="K219" s="114"/>
      <c r="M219" s="113"/>
    </row>
    <row r="220" spans="1:13">
      <c r="A220" s="124"/>
      <c r="B220" s="123"/>
      <c r="C220" s="123"/>
      <c r="D220" s="115"/>
      <c r="E220" s="115"/>
      <c r="F220" s="115"/>
      <c r="G220" s="115"/>
      <c r="H220" s="115"/>
      <c r="I220" s="115"/>
      <c r="J220" s="115"/>
      <c r="K220" s="114"/>
      <c r="M220" s="113"/>
    </row>
    <row r="221" spans="1:13">
      <c r="A221" s="120" t="s">
        <v>757</v>
      </c>
      <c r="B221" s="123"/>
      <c r="C221" s="123"/>
      <c r="D221" s="115"/>
      <c r="E221" s="115"/>
      <c r="F221" s="115"/>
      <c r="G221" s="115"/>
      <c r="H221" s="115"/>
      <c r="I221" s="115"/>
      <c r="J221" s="115"/>
      <c r="K221" s="114"/>
      <c r="M221" s="113"/>
    </row>
    <row r="222" spans="1:13">
      <c r="A222" s="117">
        <v>166</v>
      </c>
      <c r="B222" s="106" t="s">
        <v>625</v>
      </c>
      <c r="C222" s="106"/>
      <c r="D222" s="115">
        <v>25950</v>
      </c>
      <c r="E222" s="115">
        <v>29270</v>
      </c>
      <c r="F222" s="115">
        <v>34420</v>
      </c>
      <c r="G222" s="115">
        <v>37920</v>
      </c>
      <c r="H222" s="115">
        <v>40680</v>
      </c>
      <c r="I222" s="115">
        <v>43330</v>
      </c>
      <c r="J222" s="115">
        <v>46340</v>
      </c>
      <c r="K222" s="114">
        <v>202690</v>
      </c>
      <c r="M222" s="113"/>
    </row>
    <row r="223" spans="1:13">
      <c r="A223" s="117">
        <v>167</v>
      </c>
      <c r="B223" s="106" t="s">
        <v>867</v>
      </c>
      <c r="C223" s="106"/>
      <c r="D223" s="115">
        <v>0</v>
      </c>
      <c r="E223" s="115">
        <v>0</v>
      </c>
      <c r="F223" s="115">
        <v>0</v>
      </c>
      <c r="G223" s="115">
        <v>0</v>
      </c>
      <c r="H223" s="115">
        <v>0</v>
      </c>
      <c r="I223" s="115">
        <v>0</v>
      </c>
      <c r="J223" s="115">
        <v>0</v>
      </c>
      <c r="K223" s="114">
        <v>0</v>
      </c>
      <c r="M223" s="113"/>
    </row>
    <row r="224" spans="1:13">
      <c r="A224" s="117">
        <v>168</v>
      </c>
      <c r="B224" s="123" t="s">
        <v>132</v>
      </c>
      <c r="C224" s="123"/>
      <c r="D224" s="115">
        <v>29480</v>
      </c>
      <c r="E224" s="115">
        <v>43940</v>
      </c>
      <c r="F224" s="115">
        <v>51560</v>
      </c>
      <c r="G224" s="115">
        <v>54520</v>
      </c>
      <c r="H224" s="115">
        <v>58200</v>
      </c>
      <c r="I224" s="115">
        <v>62200</v>
      </c>
      <c r="J224" s="115">
        <v>65660</v>
      </c>
      <c r="K224" s="114">
        <v>292140</v>
      </c>
      <c r="M224" s="113"/>
    </row>
    <row r="225" spans="1:13">
      <c r="A225" s="117"/>
      <c r="B225" s="123"/>
      <c r="C225" s="123"/>
      <c r="D225" s="115"/>
      <c r="E225" s="115"/>
      <c r="F225" s="115"/>
      <c r="G225" s="115"/>
      <c r="H225" s="115"/>
      <c r="I225" s="115"/>
      <c r="J225" s="115"/>
      <c r="K225" s="114"/>
      <c r="L225" s="113"/>
      <c r="M225" s="113"/>
    </row>
    <row r="226" spans="1:13">
      <c r="A226" s="124"/>
      <c r="B226" s="123"/>
      <c r="C226" s="123"/>
      <c r="D226" s="115"/>
      <c r="E226" s="115"/>
      <c r="F226" s="115"/>
      <c r="G226" s="115"/>
      <c r="H226" s="115"/>
      <c r="I226" s="115"/>
      <c r="J226" s="115"/>
      <c r="K226" s="114"/>
      <c r="M226" s="113"/>
    </row>
    <row r="227" spans="1:13">
      <c r="A227" s="120" t="s">
        <v>759</v>
      </c>
      <c r="B227" s="123"/>
      <c r="C227" s="123"/>
      <c r="D227" s="115"/>
      <c r="E227" s="115"/>
      <c r="F227" s="115"/>
      <c r="G227" s="115"/>
      <c r="H227" s="115"/>
      <c r="I227" s="115"/>
      <c r="J227" s="115"/>
      <c r="K227" s="114"/>
      <c r="M227" s="113"/>
    </row>
    <row r="228" spans="1:13">
      <c r="A228" s="117">
        <v>169</v>
      </c>
      <c r="B228" s="110" t="s">
        <v>760</v>
      </c>
      <c r="C228" s="110"/>
      <c r="D228" s="115">
        <v>980</v>
      </c>
      <c r="E228" s="115">
        <v>1020</v>
      </c>
      <c r="F228" s="115">
        <v>1080</v>
      </c>
      <c r="G228" s="115">
        <v>1090</v>
      </c>
      <c r="H228" s="115">
        <v>1100</v>
      </c>
      <c r="I228" s="115">
        <v>1120</v>
      </c>
      <c r="J228" s="115">
        <v>1130</v>
      </c>
      <c r="K228" s="114">
        <v>5520</v>
      </c>
      <c r="M228" s="113"/>
    </row>
    <row r="229" spans="1:13">
      <c r="A229" s="117"/>
      <c r="B229" s="123"/>
      <c r="C229" s="123"/>
      <c r="D229" s="55"/>
      <c r="E229" s="115"/>
      <c r="F229" s="115"/>
      <c r="G229" s="115"/>
      <c r="H229" s="115"/>
      <c r="I229" s="115"/>
      <c r="J229" s="115"/>
      <c r="K229" s="114"/>
    </row>
    <row r="230" spans="1:13">
      <c r="A230" s="124"/>
      <c r="B230" s="123"/>
      <c r="C230" s="123"/>
      <c r="D230" s="115"/>
      <c r="E230" s="115"/>
      <c r="F230" s="115"/>
      <c r="G230" s="115"/>
      <c r="H230" s="115"/>
      <c r="I230" s="115"/>
      <c r="J230" s="115"/>
      <c r="K230" s="114"/>
    </row>
    <row r="231" spans="1:13">
      <c r="A231" s="120" t="s">
        <v>761</v>
      </c>
      <c r="B231" s="123"/>
      <c r="C231" s="123"/>
      <c r="D231" s="115"/>
      <c r="E231" s="115"/>
      <c r="F231" s="115"/>
      <c r="G231" s="115"/>
      <c r="H231" s="115"/>
      <c r="I231" s="115"/>
      <c r="J231" s="115"/>
      <c r="K231" s="114"/>
    </row>
    <row r="232" spans="1:13">
      <c r="A232" s="120"/>
      <c r="B232" s="123" t="s">
        <v>762</v>
      </c>
      <c r="C232" s="123"/>
      <c r="D232" s="115"/>
      <c r="E232" s="115"/>
      <c r="F232" s="115"/>
      <c r="G232" s="115"/>
      <c r="H232" s="115"/>
      <c r="I232" s="115"/>
      <c r="J232" s="115"/>
      <c r="K232" s="114"/>
    </row>
    <row r="233" spans="1:13">
      <c r="A233" s="120"/>
      <c r="B233" s="100" t="s">
        <v>383</v>
      </c>
      <c r="C233" s="123"/>
      <c r="D233" s="115">
        <v>25950</v>
      </c>
      <c r="E233" s="115">
        <v>29270</v>
      </c>
      <c r="F233" s="115">
        <v>34420</v>
      </c>
      <c r="G233" s="115">
        <v>37920</v>
      </c>
      <c r="H233" s="115">
        <v>40680</v>
      </c>
      <c r="I233" s="115">
        <v>43330</v>
      </c>
      <c r="J233" s="115">
        <v>46340</v>
      </c>
      <c r="K233" s="114">
        <v>202690</v>
      </c>
    </row>
    <row r="234" spans="1:13">
      <c r="A234" s="120"/>
      <c r="B234" s="100" t="s">
        <v>763</v>
      </c>
      <c r="C234" s="123"/>
      <c r="D234" s="115">
        <v>29480</v>
      </c>
      <c r="E234" s="115">
        <v>43940</v>
      </c>
      <c r="F234" s="115">
        <v>51560</v>
      </c>
      <c r="G234" s="115">
        <v>54520</v>
      </c>
      <c r="H234" s="115">
        <v>58200</v>
      </c>
      <c r="I234" s="115">
        <v>62200</v>
      </c>
      <c r="J234" s="115">
        <v>65660</v>
      </c>
      <c r="K234" s="114">
        <v>292140</v>
      </c>
    </row>
    <row r="235" spans="1:13">
      <c r="A235" s="120"/>
      <c r="B235" s="123" t="s">
        <v>764</v>
      </c>
      <c r="C235" s="123"/>
      <c r="D235" s="115"/>
      <c r="E235" s="115"/>
      <c r="F235" s="115"/>
      <c r="G235" s="115"/>
      <c r="H235" s="115"/>
      <c r="I235" s="115"/>
      <c r="J235" s="115"/>
      <c r="K235" s="114"/>
    </row>
    <row r="236" spans="1:13">
      <c r="A236" s="120"/>
      <c r="B236" s="100" t="s">
        <v>630</v>
      </c>
      <c r="C236" s="123"/>
      <c r="D236" s="115">
        <v>25950</v>
      </c>
      <c r="E236" s="115">
        <v>29270</v>
      </c>
      <c r="F236" s="115">
        <v>34420</v>
      </c>
      <c r="G236" s="115">
        <v>37920</v>
      </c>
      <c r="H236" s="115">
        <v>40680</v>
      </c>
      <c r="I236" s="115">
        <v>43330</v>
      </c>
      <c r="J236" s="115">
        <v>46340</v>
      </c>
      <c r="K236" s="114">
        <v>202690</v>
      </c>
    </row>
    <row r="237" spans="1:13">
      <c r="A237" s="120"/>
      <c r="B237" s="100" t="s">
        <v>631</v>
      </c>
      <c r="C237" s="123"/>
      <c r="D237" s="115">
        <v>20</v>
      </c>
      <c r="E237" s="115">
        <v>30</v>
      </c>
      <c r="F237" s="115">
        <v>30</v>
      </c>
      <c r="G237" s="115">
        <v>30</v>
      </c>
      <c r="H237" s="115">
        <v>30</v>
      </c>
      <c r="I237" s="115">
        <v>40</v>
      </c>
      <c r="J237" s="115">
        <v>40</v>
      </c>
      <c r="K237" s="114">
        <v>170</v>
      </c>
    </row>
    <row r="238" spans="1:13">
      <c r="A238" s="120"/>
      <c r="B238" s="100" t="s">
        <v>384</v>
      </c>
      <c r="C238" s="123"/>
      <c r="D238" s="115">
        <v>420</v>
      </c>
      <c r="E238" s="115">
        <v>470</v>
      </c>
      <c r="F238" s="115">
        <v>550</v>
      </c>
      <c r="G238" s="115">
        <v>600</v>
      </c>
      <c r="H238" s="115">
        <v>650</v>
      </c>
      <c r="I238" s="115">
        <v>680</v>
      </c>
      <c r="J238" s="115">
        <v>730</v>
      </c>
      <c r="K238" s="114">
        <v>3210</v>
      </c>
    </row>
    <row r="239" spans="1:13">
      <c r="A239" s="120"/>
      <c r="B239" s="100" t="s">
        <v>633</v>
      </c>
      <c r="C239" s="123"/>
      <c r="D239" s="115">
        <v>240</v>
      </c>
      <c r="E239" s="115">
        <v>270</v>
      </c>
      <c r="F239" s="115">
        <v>320</v>
      </c>
      <c r="G239" s="115">
        <v>350</v>
      </c>
      <c r="H239" s="115">
        <v>370</v>
      </c>
      <c r="I239" s="115">
        <v>400</v>
      </c>
      <c r="J239" s="115">
        <v>420</v>
      </c>
      <c r="K239" s="114">
        <v>1860</v>
      </c>
    </row>
    <row r="240" spans="1:13">
      <c r="A240" s="120"/>
      <c r="B240" s="100" t="s">
        <v>634</v>
      </c>
      <c r="C240" s="123"/>
      <c r="D240" s="115">
        <v>1040</v>
      </c>
      <c r="E240" s="115">
        <v>1170</v>
      </c>
      <c r="F240" s="115">
        <v>1370</v>
      </c>
      <c r="G240" s="115">
        <v>1520</v>
      </c>
      <c r="H240" s="115">
        <v>1630</v>
      </c>
      <c r="I240" s="115">
        <v>1740</v>
      </c>
      <c r="J240" s="115">
        <v>1850</v>
      </c>
      <c r="K240" s="114">
        <v>8110</v>
      </c>
    </row>
    <row r="241" spans="1:19">
      <c r="A241" s="120"/>
      <c r="B241" s="100" t="s">
        <v>491</v>
      </c>
      <c r="C241" s="123"/>
      <c r="D241" s="115">
        <v>880</v>
      </c>
      <c r="E241" s="115">
        <v>990</v>
      </c>
      <c r="F241" s="115">
        <v>1170</v>
      </c>
      <c r="G241" s="115">
        <v>1290</v>
      </c>
      <c r="H241" s="115">
        <v>1370</v>
      </c>
      <c r="I241" s="115">
        <v>1470</v>
      </c>
      <c r="J241" s="115">
        <v>1570</v>
      </c>
      <c r="K241" s="114">
        <v>6870</v>
      </c>
    </row>
    <row r="242" spans="1:19">
      <c r="A242" s="120"/>
      <c r="B242" s="100" t="s">
        <v>386</v>
      </c>
      <c r="C242" s="123"/>
      <c r="D242" s="115">
        <v>690</v>
      </c>
      <c r="E242" s="115">
        <v>780</v>
      </c>
      <c r="F242" s="115">
        <v>920</v>
      </c>
      <c r="G242" s="115">
        <v>1010</v>
      </c>
      <c r="H242" s="115">
        <v>1090</v>
      </c>
      <c r="I242" s="115">
        <v>1160</v>
      </c>
      <c r="J242" s="115">
        <v>1230</v>
      </c>
      <c r="K242" s="114">
        <v>5410</v>
      </c>
    </row>
    <row r="243" spans="1:19">
      <c r="A243" s="120"/>
      <c r="B243" s="100" t="s">
        <v>765</v>
      </c>
      <c r="C243" s="123"/>
      <c r="D243" s="115">
        <v>470</v>
      </c>
      <c r="E243" s="115">
        <v>530</v>
      </c>
      <c r="F243" s="115">
        <v>620</v>
      </c>
      <c r="G243" s="115">
        <v>680</v>
      </c>
      <c r="H243" s="115">
        <v>730</v>
      </c>
      <c r="I243" s="115">
        <v>770</v>
      </c>
      <c r="J243" s="115">
        <v>830</v>
      </c>
      <c r="K243" s="114">
        <v>3630</v>
      </c>
    </row>
    <row r="244" spans="1:19">
      <c r="A244" s="120"/>
      <c r="B244" s="100" t="s">
        <v>262</v>
      </c>
      <c r="C244" s="123"/>
      <c r="D244" s="115">
        <v>2150</v>
      </c>
      <c r="E244" s="115">
        <v>2440</v>
      </c>
      <c r="F244" s="115">
        <v>2870</v>
      </c>
      <c r="G244" s="115">
        <v>3160</v>
      </c>
      <c r="H244" s="115">
        <v>3400</v>
      </c>
      <c r="I244" s="115">
        <v>3610</v>
      </c>
      <c r="J244" s="115">
        <v>3870</v>
      </c>
      <c r="K244" s="114">
        <v>16910</v>
      </c>
    </row>
    <row r="245" spans="1:19">
      <c r="A245" s="120"/>
      <c r="B245" s="100" t="s">
        <v>2</v>
      </c>
      <c r="C245" s="123"/>
      <c r="D245" s="115">
        <v>3040</v>
      </c>
      <c r="E245" s="115">
        <v>3430</v>
      </c>
      <c r="F245" s="115">
        <v>4040</v>
      </c>
      <c r="G245" s="115">
        <v>4440</v>
      </c>
      <c r="H245" s="115">
        <v>4760</v>
      </c>
      <c r="I245" s="115">
        <v>5070</v>
      </c>
      <c r="J245" s="115">
        <v>5430</v>
      </c>
      <c r="K245" s="114">
        <v>23740</v>
      </c>
    </row>
    <row r="246" spans="1:19">
      <c r="A246" s="120"/>
      <c r="B246" s="100" t="s">
        <v>766</v>
      </c>
      <c r="C246" s="123"/>
      <c r="D246" s="115">
        <v>10</v>
      </c>
      <c r="E246" s="115">
        <v>10</v>
      </c>
      <c r="F246" s="115">
        <v>10</v>
      </c>
      <c r="G246" s="115">
        <v>20</v>
      </c>
      <c r="H246" s="115">
        <v>20</v>
      </c>
      <c r="I246" s="115">
        <v>30</v>
      </c>
      <c r="J246" s="115">
        <v>30</v>
      </c>
      <c r="K246" s="114">
        <v>110</v>
      </c>
    </row>
    <row r="247" spans="1:19">
      <c r="A247" s="120"/>
      <c r="B247" s="100" t="s">
        <v>174</v>
      </c>
      <c r="C247" s="123"/>
      <c r="D247" s="115">
        <v>90</v>
      </c>
      <c r="E247" s="115">
        <v>100</v>
      </c>
      <c r="F247" s="115">
        <v>120</v>
      </c>
      <c r="G247" s="115">
        <v>130</v>
      </c>
      <c r="H247" s="115">
        <v>140</v>
      </c>
      <c r="I247" s="115">
        <v>150</v>
      </c>
      <c r="J247" s="115">
        <v>160</v>
      </c>
      <c r="K247" s="56">
        <v>700</v>
      </c>
    </row>
    <row r="248" spans="1:19">
      <c r="A248" s="57"/>
      <c r="B248" s="58" t="s">
        <v>569</v>
      </c>
      <c r="C248" s="58"/>
      <c r="D248" s="59">
        <v>200</v>
      </c>
      <c r="E248" s="59">
        <v>200</v>
      </c>
      <c r="F248" s="59">
        <v>180</v>
      </c>
      <c r="G248" s="59">
        <v>160</v>
      </c>
      <c r="H248" s="59">
        <v>130</v>
      </c>
      <c r="I248" s="59">
        <v>120</v>
      </c>
      <c r="J248" s="59">
        <v>110</v>
      </c>
      <c r="K248" s="60">
        <v>700</v>
      </c>
    </row>
    <row r="249" spans="1:19">
      <c r="A249" s="99"/>
      <c r="B249" s="123"/>
      <c r="C249" s="123"/>
      <c r="D249" s="98"/>
      <c r="E249" s="98"/>
      <c r="F249" s="98"/>
      <c r="G249" s="98"/>
      <c r="H249" s="98"/>
      <c r="I249" s="98"/>
      <c r="J249" s="98"/>
      <c r="K249" s="98"/>
    </row>
    <row r="250" spans="1:19">
      <c r="A250" s="107" t="s">
        <v>767</v>
      </c>
      <c r="B250" s="110" t="s">
        <v>768</v>
      </c>
      <c r="C250" s="107"/>
      <c r="D250" s="97"/>
      <c r="E250" s="97"/>
      <c r="F250" s="97"/>
      <c r="G250" s="97"/>
      <c r="H250" s="97"/>
      <c r="I250" s="97"/>
      <c r="J250" s="97"/>
      <c r="K250" s="97"/>
      <c r="L250" s="97"/>
      <c r="M250" s="97"/>
      <c r="N250" s="97"/>
      <c r="O250" s="97"/>
      <c r="P250" s="97"/>
      <c r="Q250" s="97"/>
      <c r="R250" s="97"/>
      <c r="S250" s="97"/>
    </row>
    <row r="251" spans="1:19">
      <c r="A251" s="109"/>
      <c r="B251" s="110" t="s">
        <v>840</v>
      </c>
      <c r="C251" s="107"/>
      <c r="D251" s="97"/>
      <c r="E251" s="97"/>
      <c r="F251" s="97"/>
      <c r="G251" s="97"/>
      <c r="H251" s="97"/>
      <c r="I251" s="97"/>
      <c r="J251" s="97"/>
      <c r="K251" s="97"/>
      <c r="L251" s="97"/>
      <c r="M251" s="97"/>
      <c r="N251" s="97"/>
      <c r="O251" s="97"/>
      <c r="P251" s="97"/>
      <c r="Q251" s="97"/>
      <c r="R251" s="97"/>
      <c r="S251" s="97"/>
    </row>
    <row r="252" spans="1:19">
      <c r="A252" s="109" t="s">
        <v>770</v>
      </c>
      <c r="B252" s="96" t="s">
        <v>771</v>
      </c>
      <c r="C252" s="107"/>
      <c r="D252" s="95"/>
      <c r="E252" s="95"/>
      <c r="F252" s="95"/>
      <c r="G252" s="95"/>
      <c r="H252" s="95"/>
      <c r="I252" s="95"/>
      <c r="J252" s="95"/>
      <c r="K252" s="95"/>
      <c r="L252" s="97"/>
      <c r="M252" s="97"/>
      <c r="N252" s="97"/>
      <c r="O252" s="97"/>
      <c r="P252" s="97"/>
      <c r="Q252" s="97"/>
      <c r="R252" s="97"/>
      <c r="S252" s="97"/>
    </row>
    <row r="253" spans="1:19">
      <c r="A253" s="109"/>
      <c r="B253" s="96" t="s">
        <v>842</v>
      </c>
      <c r="C253" s="107"/>
      <c r="D253" s="95"/>
      <c r="E253" s="95"/>
      <c r="F253" s="95"/>
      <c r="G253" s="95"/>
      <c r="H253" s="95"/>
      <c r="I253" s="95"/>
      <c r="J253" s="95"/>
      <c r="K253" s="95"/>
      <c r="L253" s="94"/>
      <c r="M253" s="94"/>
      <c r="N253" s="94"/>
      <c r="O253" s="94"/>
      <c r="P253" s="94"/>
      <c r="Q253" s="94"/>
      <c r="R253" s="94"/>
      <c r="S253" s="94"/>
    </row>
    <row r="254" spans="1:19">
      <c r="A254" s="109"/>
      <c r="B254" s="96" t="s">
        <v>773</v>
      </c>
      <c r="C254" s="107"/>
      <c r="D254" s="95"/>
      <c r="E254" s="95"/>
      <c r="F254" s="95"/>
      <c r="G254" s="95"/>
      <c r="H254" s="95"/>
      <c r="I254" s="95"/>
      <c r="J254" s="95"/>
      <c r="K254" s="95"/>
      <c r="L254" s="94"/>
      <c r="M254" s="94"/>
      <c r="N254" s="94"/>
      <c r="O254" s="94"/>
      <c r="P254" s="94"/>
      <c r="Q254" s="94"/>
      <c r="R254" s="94"/>
      <c r="S254" s="94"/>
    </row>
    <row r="255" spans="1:19">
      <c r="A255" s="109"/>
      <c r="B255" s="96" t="s">
        <v>841</v>
      </c>
      <c r="C255" s="107"/>
      <c r="D255" s="95"/>
      <c r="E255" s="95"/>
      <c r="F255" s="95"/>
      <c r="G255" s="95"/>
      <c r="H255" s="95"/>
      <c r="I255" s="95"/>
      <c r="J255" s="95"/>
      <c r="K255" s="95"/>
      <c r="L255" s="94"/>
      <c r="M255" s="94"/>
      <c r="N255" s="94"/>
      <c r="O255" s="94"/>
      <c r="P255" s="94"/>
      <c r="Q255" s="94"/>
      <c r="R255" s="94"/>
      <c r="S255" s="94"/>
    </row>
    <row r="256" spans="1:19">
      <c r="A256" s="109" t="s">
        <v>775</v>
      </c>
      <c r="B256" s="96" t="s">
        <v>776</v>
      </c>
      <c r="C256" s="107"/>
      <c r="D256" s="95"/>
      <c r="E256" s="95"/>
      <c r="F256" s="95"/>
      <c r="G256" s="95"/>
      <c r="H256" s="95"/>
      <c r="I256" s="95"/>
      <c r="J256" s="95"/>
      <c r="K256" s="95"/>
      <c r="L256" s="94"/>
      <c r="M256" s="94"/>
      <c r="N256" s="94"/>
      <c r="O256" s="94"/>
      <c r="P256" s="94"/>
      <c r="Q256" s="94"/>
      <c r="R256" s="94"/>
      <c r="S256" s="94"/>
    </row>
    <row r="257" spans="1:19">
      <c r="A257" s="109"/>
      <c r="B257" s="96" t="s">
        <v>843</v>
      </c>
      <c r="C257" s="107"/>
      <c r="D257" s="95"/>
      <c r="E257" s="95"/>
      <c r="F257" s="95"/>
      <c r="G257" s="95"/>
      <c r="H257" s="95"/>
      <c r="I257" s="95"/>
      <c r="J257" s="95"/>
      <c r="K257" s="95"/>
      <c r="L257" s="94"/>
      <c r="M257" s="94"/>
      <c r="N257" s="94"/>
      <c r="O257" s="94"/>
      <c r="P257" s="94"/>
      <c r="Q257" s="94"/>
      <c r="R257" s="94"/>
      <c r="S257" s="94"/>
    </row>
    <row r="258" spans="1:19">
      <c r="A258" s="109" t="s">
        <v>778</v>
      </c>
      <c r="B258" s="110" t="s">
        <v>779</v>
      </c>
      <c r="C258" s="107"/>
      <c r="D258" s="95"/>
      <c r="E258" s="95"/>
      <c r="F258" s="95"/>
      <c r="G258" s="95"/>
      <c r="H258" s="95"/>
      <c r="I258" s="95"/>
      <c r="J258" s="95"/>
      <c r="K258" s="95"/>
      <c r="L258" s="94"/>
      <c r="M258" s="94"/>
      <c r="N258" s="94"/>
      <c r="O258" s="94"/>
      <c r="P258" s="94"/>
      <c r="Q258" s="94"/>
      <c r="R258" s="94"/>
      <c r="S258" s="94"/>
    </row>
    <row r="259" spans="1:19">
      <c r="A259" s="109"/>
      <c r="B259" s="96" t="s">
        <v>844</v>
      </c>
      <c r="C259" s="107"/>
      <c r="D259" s="95"/>
      <c r="E259" s="107"/>
      <c r="F259" s="95"/>
      <c r="G259" s="95"/>
      <c r="H259" s="95"/>
      <c r="I259" s="95"/>
      <c r="J259" s="95"/>
      <c r="K259" s="95"/>
      <c r="L259" s="94"/>
      <c r="M259" s="94"/>
      <c r="N259" s="94"/>
      <c r="O259" s="94"/>
      <c r="P259" s="94"/>
      <c r="Q259" s="94"/>
      <c r="R259" s="94"/>
      <c r="S259" s="94"/>
    </row>
    <row r="260" spans="1:19">
      <c r="A260" s="109" t="s">
        <v>781</v>
      </c>
      <c r="B260" s="110" t="s">
        <v>779</v>
      </c>
      <c r="C260" s="107"/>
      <c r="D260" s="95"/>
      <c r="E260" s="95"/>
      <c r="F260" s="95"/>
      <c r="G260" s="95"/>
      <c r="H260" s="95"/>
      <c r="I260" s="95"/>
      <c r="J260" s="95"/>
      <c r="K260" s="95"/>
      <c r="L260" s="94"/>
      <c r="M260" s="94"/>
      <c r="N260" s="94"/>
      <c r="O260" s="94"/>
      <c r="P260" s="94"/>
      <c r="Q260" s="94"/>
      <c r="R260" s="94"/>
      <c r="S260" s="94"/>
    </row>
    <row r="261" spans="1:19">
      <c r="A261" s="109"/>
      <c r="B261" s="96" t="s">
        <v>845</v>
      </c>
      <c r="C261" s="107"/>
      <c r="D261" s="95"/>
      <c r="E261" s="95"/>
      <c r="F261" s="95"/>
      <c r="G261" s="95"/>
      <c r="H261" s="95"/>
      <c r="I261" s="95"/>
      <c r="J261" s="95"/>
      <c r="K261" s="95"/>
      <c r="L261" s="94"/>
      <c r="M261" s="94"/>
      <c r="N261" s="94"/>
      <c r="O261" s="94"/>
      <c r="P261" s="94"/>
      <c r="Q261" s="94"/>
      <c r="R261" s="94"/>
      <c r="S261" s="94"/>
    </row>
    <row r="262" spans="1:19">
      <c r="A262" s="109" t="s">
        <v>783</v>
      </c>
      <c r="B262" s="93" t="s">
        <v>784</v>
      </c>
      <c r="C262" s="107"/>
      <c r="D262" s="95"/>
      <c r="E262" s="95"/>
      <c r="F262" s="95"/>
      <c r="G262" s="95"/>
      <c r="H262" s="95"/>
      <c r="I262" s="95"/>
      <c r="J262" s="95"/>
      <c r="K262" s="95"/>
      <c r="L262" s="94"/>
      <c r="M262" s="94"/>
      <c r="N262" s="94"/>
      <c r="O262" s="94"/>
      <c r="P262" s="94"/>
      <c r="Q262" s="94"/>
      <c r="R262" s="94"/>
      <c r="S262" s="94"/>
    </row>
    <row r="263" spans="1:19">
      <c r="A263" s="109"/>
      <c r="B263" s="96" t="s">
        <v>846</v>
      </c>
      <c r="C263" s="107"/>
      <c r="D263" s="95"/>
      <c r="E263" s="95"/>
      <c r="F263" s="95"/>
      <c r="G263" s="95"/>
      <c r="H263" s="95"/>
      <c r="I263" s="95"/>
      <c r="J263" s="95"/>
      <c r="K263" s="95"/>
      <c r="L263" s="94"/>
      <c r="M263" s="94"/>
      <c r="N263" s="94"/>
      <c r="O263" s="94"/>
      <c r="P263" s="94"/>
      <c r="Q263" s="94"/>
      <c r="R263" s="94"/>
      <c r="S263" s="94"/>
    </row>
    <row r="264" spans="1:19">
      <c r="A264" s="109" t="s">
        <v>786</v>
      </c>
      <c r="B264" s="107" t="s">
        <v>790</v>
      </c>
      <c r="C264" s="107"/>
      <c r="D264" s="95"/>
      <c r="E264" s="95"/>
      <c r="F264" s="95"/>
      <c r="G264" s="95"/>
      <c r="H264" s="95"/>
      <c r="I264" s="95"/>
      <c r="J264" s="95"/>
      <c r="K264" s="95"/>
      <c r="L264" s="94"/>
      <c r="M264" s="94"/>
      <c r="N264" s="94"/>
      <c r="O264" s="94"/>
      <c r="P264" s="94"/>
      <c r="Q264" s="94"/>
      <c r="R264" s="94"/>
      <c r="S264" s="94"/>
    </row>
    <row r="265" spans="1:19">
      <c r="A265" s="109"/>
      <c r="B265" s="96" t="s">
        <v>791</v>
      </c>
      <c r="C265" s="107"/>
      <c r="D265" s="95"/>
      <c r="E265" s="95"/>
      <c r="F265" s="95"/>
      <c r="G265" s="95"/>
      <c r="H265" s="95"/>
      <c r="I265" s="95"/>
      <c r="J265" s="95"/>
      <c r="K265" s="95"/>
      <c r="L265" s="94"/>
      <c r="M265" s="94"/>
      <c r="N265" s="94"/>
      <c r="O265" s="94"/>
      <c r="P265" s="94"/>
      <c r="Q265" s="94"/>
      <c r="R265" s="94"/>
      <c r="S265" s="94"/>
    </row>
    <row r="266" spans="1:19">
      <c r="A266" s="109" t="s">
        <v>789</v>
      </c>
      <c r="B266" s="107" t="s">
        <v>793</v>
      </c>
      <c r="C266" s="107"/>
      <c r="D266" s="95"/>
      <c r="E266" s="95"/>
      <c r="F266" s="95"/>
      <c r="G266" s="95"/>
      <c r="H266" s="95"/>
      <c r="I266" s="95"/>
      <c r="J266" s="95"/>
      <c r="K266" s="95"/>
      <c r="L266" s="94"/>
      <c r="M266" s="94"/>
      <c r="N266" s="94"/>
      <c r="O266" s="94"/>
      <c r="P266" s="94"/>
      <c r="Q266" s="94"/>
      <c r="R266" s="94"/>
      <c r="S266" s="94"/>
    </row>
    <row r="267" spans="1:19">
      <c r="A267" s="109"/>
      <c r="B267" s="96" t="s">
        <v>847</v>
      </c>
      <c r="C267" s="107"/>
      <c r="D267" s="95"/>
      <c r="E267" s="95"/>
      <c r="F267" s="95"/>
      <c r="G267" s="95"/>
      <c r="H267" s="95"/>
      <c r="I267" s="95"/>
      <c r="J267" s="95"/>
      <c r="K267" s="95"/>
      <c r="L267" s="94"/>
      <c r="M267" s="94"/>
      <c r="N267" s="94"/>
      <c r="O267" s="94"/>
      <c r="P267" s="94"/>
      <c r="Q267" s="94"/>
      <c r="R267" s="94"/>
      <c r="S267" s="94"/>
    </row>
    <row r="268" spans="1:19">
      <c r="A268" s="109" t="s">
        <v>792</v>
      </c>
      <c r="B268" s="110" t="s">
        <v>796</v>
      </c>
      <c r="C268" s="107"/>
      <c r="D268" s="95"/>
      <c r="E268" s="95"/>
      <c r="F268" s="95"/>
      <c r="G268" s="95"/>
      <c r="H268" s="95"/>
      <c r="I268" s="95"/>
      <c r="J268" s="95"/>
      <c r="K268" s="95"/>
      <c r="L268" s="94"/>
      <c r="M268" s="94"/>
      <c r="N268" s="94"/>
      <c r="O268" s="94"/>
      <c r="P268" s="94"/>
      <c r="Q268" s="94"/>
      <c r="R268" s="94"/>
      <c r="S268" s="94"/>
    </row>
    <row r="269" spans="1:19">
      <c r="A269" s="109"/>
      <c r="B269" s="96" t="s">
        <v>848</v>
      </c>
      <c r="C269" s="107"/>
      <c r="D269" s="95"/>
      <c r="E269" s="95"/>
      <c r="F269" s="95"/>
      <c r="G269" s="95"/>
      <c r="H269" s="95"/>
      <c r="I269" s="95"/>
      <c r="J269" s="95"/>
      <c r="K269" s="95"/>
      <c r="L269" s="94"/>
      <c r="M269" s="94"/>
      <c r="N269" s="94"/>
      <c r="O269" s="94"/>
      <c r="P269" s="94"/>
      <c r="Q269" s="94"/>
      <c r="R269" s="94"/>
      <c r="S269" s="94"/>
    </row>
    <row r="270" spans="1:19">
      <c r="A270" s="109" t="s">
        <v>795</v>
      </c>
      <c r="B270" s="110" t="s">
        <v>799</v>
      </c>
      <c r="C270" s="107"/>
      <c r="D270" s="95"/>
      <c r="E270" s="95"/>
      <c r="F270" s="95"/>
      <c r="G270" s="95"/>
      <c r="H270" s="95"/>
      <c r="I270" s="95"/>
      <c r="J270" s="95"/>
      <c r="K270" s="95"/>
      <c r="L270" s="94"/>
      <c r="M270" s="94"/>
      <c r="N270" s="94"/>
      <c r="O270" s="94"/>
      <c r="P270" s="94"/>
      <c r="Q270" s="94"/>
      <c r="R270" s="94"/>
      <c r="S270" s="94"/>
    </row>
    <row r="271" spans="1:19">
      <c r="A271" s="109"/>
      <c r="B271" s="96" t="s">
        <v>849</v>
      </c>
      <c r="C271" s="107"/>
      <c r="D271" s="95"/>
      <c r="E271" s="95"/>
      <c r="F271" s="95"/>
      <c r="G271" s="95"/>
      <c r="H271" s="95"/>
      <c r="I271" s="95"/>
      <c r="J271" s="95"/>
      <c r="K271" s="95"/>
      <c r="L271" s="94"/>
      <c r="M271" s="94"/>
      <c r="N271" s="94"/>
      <c r="O271" s="94"/>
      <c r="P271" s="94"/>
      <c r="Q271" s="94"/>
      <c r="R271" s="94"/>
      <c r="S271" s="94"/>
    </row>
    <row r="272" spans="1:19">
      <c r="A272" s="109" t="s">
        <v>798</v>
      </c>
      <c r="B272" s="110" t="s">
        <v>802</v>
      </c>
      <c r="C272" s="107"/>
      <c r="D272" s="95"/>
      <c r="E272" s="95"/>
      <c r="F272" s="95"/>
      <c r="G272" s="95"/>
      <c r="H272" s="95"/>
      <c r="I272" s="95"/>
      <c r="J272" s="95"/>
      <c r="K272" s="95"/>
      <c r="L272" s="94"/>
      <c r="M272" s="94"/>
      <c r="N272" s="94"/>
      <c r="O272" s="94"/>
      <c r="P272" s="94"/>
      <c r="Q272" s="94"/>
      <c r="R272" s="94"/>
      <c r="S272" s="94"/>
    </row>
    <row r="273" spans="1:19">
      <c r="A273" s="109"/>
      <c r="B273" s="96" t="s">
        <v>850</v>
      </c>
      <c r="C273" s="107"/>
      <c r="D273" s="95"/>
      <c r="E273" s="95"/>
      <c r="F273" s="95"/>
      <c r="G273" s="95"/>
      <c r="H273" s="95"/>
      <c r="I273" s="95"/>
      <c r="J273" s="95"/>
      <c r="K273" s="95"/>
      <c r="L273" s="94"/>
      <c r="M273" s="94"/>
      <c r="N273" s="94"/>
      <c r="O273" s="94"/>
      <c r="P273" s="94"/>
      <c r="Q273" s="94"/>
      <c r="R273" s="94"/>
      <c r="S273" s="94"/>
    </row>
    <row r="274" spans="1:19">
      <c r="A274" s="109" t="s">
        <v>801</v>
      </c>
      <c r="B274" s="110" t="s">
        <v>805</v>
      </c>
      <c r="C274" s="107"/>
      <c r="D274" s="95"/>
      <c r="E274" s="95"/>
      <c r="F274" s="95"/>
      <c r="G274" s="95"/>
      <c r="H274" s="95"/>
      <c r="I274" s="95"/>
      <c r="J274" s="95"/>
      <c r="K274" s="95"/>
      <c r="L274" s="94"/>
      <c r="M274" s="94"/>
      <c r="N274" s="94"/>
      <c r="O274" s="94"/>
      <c r="P274" s="94"/>
      <c r="Q274" s="94"/>
      <c r="R274" s="94"/>
      <c r="S274" s="94"/>
    </row>
    <row r="275" spans="1:19">
      <c r="A275" s="109"/>
      <c r="B275" s="110" t="s">
        <v>851</v>
      </c>
      <c r="C275" s="107"/>
      <c r="D275" s="92"/>
      <c r="E275" s="92"/>
      <c r="F275" s="95"/>
      <c r="G275" s="95"/>
      <c r="H275" s="95"/>
      <c r="I275" s="95"/>
      <c r="J275" s="95"/>
      <c r="K275" s="95"/>
      <c r="L275" s="94"/>
      <c r="M275" s="94"/>
      <c r="N275" s="94"/>
      <c r="O275" s="94"/>
      <c r="P275" s="94"/>
      <c r="Q275" s="94"/>
      <c r="R275" s="94"/>
      <c r="S275" s="94"/>
    </row>
    <row r="276" spans="1:19">
      <c r="A276" s="109" t="s">
        <v>804</v>
      </c>
      <c r="B276" s="110" t="s">
        <v>808</v>
      </c>
      <c r="C276" s="107"/>
      <c r="D276" s="95"/>
      <c r="E276" s="95"/>
      <c r="F276" s="95"/>
      <c r="G276" s="95"/>
      <c r="H276" s="95"/>
      <c r="I276" s="95"/>
      <c r="J276" s="95"/>
      <c r="K276" s="95"/>
      <c r="L276" s="94"/>
      <c r="M276" s="94"/>
      <c r="N276" s="110"/>
      <c r="O276" s="110"/>
      <c r="P276" s="110"/>
      <c r="Q276" s="110"/>
      <c r="R276" s="110"/>
      <c r="S276" s="110"/>
    </row>
    <row r="277" spans="1:19">
      <c r="A277" s="109"/>
      <c r="B277" s="110" t="s">
        <v>852</v>
      </c>
      <c r="C277" s="107"/>
      <c r="D277" s="95"/>
      <c r="E277" s="95"/>
      <c r="F277" s="95"/>
      <c r="G277" s="95"/>
      <c r="H277" s="95"/>
      <c r="I277" s="95"/>
      <c r="J277" s="95"/>
      <c r="K277" s="95"/>
      <c r="L277" s="94"/>
      <c r="M277" s="94"/>
      <c r="N277" s="110"/>
      <c r="O277" s="110"/>
      <c r="P277" s="110"/>
      <c r="Q277" s="110"/>
      <c r="R277" s="110"/>
      <c r="S277" s="110"/>
    </row>
    <row r="278" spans="1:19">
      <c r="A278" s="109" t="s">
        <v>807</v>
      </c>
      <c r="B278" s="110" t="s">
        <v>814</v>
      </c>
      <c r="C278" s="107"/>
      <c r="D278" s="95"/>
      <c r="E278" s="95"/>
      <c r="F278" s="95"/>
      <c r="G278" s="95"/>
      <c r="H278" s="95"/>
      <c r="I278" s="95"/>
      <c r="J278" s="95"/>
      <c r="K278" s="95"/>
      <c r="L278" s="94"/>
      <c r="M278" s="94"/>
      <c r="N278" s="110"/>
      <c r="O278" s="110"/>
      <c r="P278" s="110"/>
      <c r="Q278" s="110"/>
      <c r="R278" s="110"/>
      <c r="S278" s="110"/>
    </row>
    <row r="279" spans="1:19">
      <c r="A279" s="109"/>
      <c r="B279" s="110" t="s">
        <v>853</v>
      </c>
      <c r="C279" s="107"/>
      <c r="D279" s="95"/>
      <c r="E279" s="95"/>
      <c r="F279" s="95"/>
      <c r="G279" s="95"/>
      <c r="H279" s="95"/>
      <c r="I279" s="95"/>
      <c r="J279" s="95"/>
      <c r="K279" s="95"/>
      <c r="L279" s="94"/>
      <c r="M279" s="94"/>
      <c r="N279" s="110"/>
      <c r="O279" s="110"/>
      <c r="P279" s="110"/>
      <c r="Q279" s="110"/>
      <c r="R279" s="110"/>
      <c r="S279" s="110"/>
    </row>
    <row r="280" spans="1:19">
      <c r="A280" s="109" t="s">
        <v>810</v>
      </c>
      <c r="B280" s="107" t="s">
        <v>819</v>
      </c>
      <c r="C280" s="107"/>
      <c r="D280" s="95"/>
      <c r="E280" s="95"/>
      <c r="F280" s="95"/>
      <c r="G280" s="95"/>
      <c r="H280" s="95"/>
      <c r="I280" s="95"/>
      <c r="J280" s="95"/>
      <c r="K280" s="95"/>
      <c r="L280" s="94"/>
      <c r="M280" s="94"/>
      <c r="N280" s="110"/>
      <c r="O280" s="110"/>
      <c r="P280" s="110"/>
      <c r="Q280" s="110"/>
      <c r="R280" s="110"/>
      <c r="S280" s="110"/>
    </row>
    <row r="281" spans="1:19">
      <c r="A281" s="109"/>
      <c r="B281" s="91" t="s">
        <v>854</v>
      </c>
      <c r="C281" s="107"/>
      <c r="D281" s="95"/>
      <c r="E281" s="95"/>
      <c r="F281" s="95"/>
      <c r="G281" s="95"/>
      <c r="H281" s="95"/>
      <c r="I281" s="95"/>
      <c r="J281" s="95"/>
      <c r="K281" s="95"/>
      <c r="L281" s="94"/>
      <c r="M281" s="94"/>
      <c r="N281" s="110"/>
      <c r="O281" s="110"/>
      <c r="P281" s="110"/>
      <c r="Q281" s="110"/>
      <c r="R281" s="110"/>
      <c r="S281" s="110"/>
    </row>
    <row r="282" spans="1:19">
      <c r="A282" s="109" t="s">
        <v>813</v>
      </c>
      <c r="B282" s="107" t="s">
        <v>822</v>
      </c>
      <c r="C282" s="107"/>
      <c r="D282" s="95"/>
      <c r="E282" s="95"/>
      <c r="F282" s="95"/>
      <c r="G282" s="95"/>
      <c r="H282" s="95"/>
      <c r="I282" s="95"/>
      <c r="J282" s="95"/>
      <c r="K282" s="95"/>
      <c r="L282" s="94"/>
      <c r="M282" s="94"/>
      <c r="N282" s="110"/>
      <c r="O282" s="110"/>
      <c r="P282" s="110"/>
      <c r="Q282" s="110"/>
      <c r="R282" s="110"/>
      <c r="S282" s="110"/>
    </row>
    <row r="283" spans="1:19">
      <c r="A283" s="109"/>
      <c r="B283" s="107" t="s">
        <v>855</v>
      </c>
      <c r="C283" s="107"/>
      <c r="D283" s="95"/>
      <c r="E283" s="95"/>
      <c r="F283" s="95"/>
      <c r="G283" s="95"/>
      <c r="H283" s="95"/>
      <c r="I283" s="95"/>
      <c r="J283" s="95"/>
      <c r="K283" s="95"/>
      <c r="L283" s="94"/>
      <c r="M283" s="94"/>
    </row>
    <row r="284" spans="1:19">
      <c r="A284" s="109" t="s">
        <v>816</v>
      </c>
      <c r="B284" s="110" t="s">
        <v>825</v>
      </c>
      <c r="C284" s="107"/>
      <c r="D284" s="95"/>
      <c r="E284" s="95"/>
      <c r="F284" s="95"/>
      <c r="G284" s="95"/>
      <c r="H284" s="95"/>
      <c r="I284" s="95"/>
      <c r="J284" s="95"/>
      <c r="K284" s="95"/>
      <c r="L284" s="94"/>
      <c r="M284" s="94"/>
    </row>
    <row r="285" spans="1:19">
      <c r="A285" s="107"/>
      <c r="B285" s="110" t="s">
        <v>856</v>
      </c>
      <c r="C285" s="107"/>
      <c r="D285" s="95"/>
      <c r="E285" s="95"/>
      <c r="F285" s="95"/>
      <c r="G285" s="95"/>
      <c r="H285" s="95"/>
      <c r="I285" s="95"/>
      <c r="J285" s="95"/>
      <c r="K285" s="95"/>
      <c r="L285" s="94"/>
      <c r="M285" s="94"/>
    </row>
    <row r="286" spans="1:19">
      <c r="A286" s="109" t="s">
        <v>818</v>
      </c>
      <c r="B286" s="110" t="s">
        <v>828</v>
      </c>
      <c r="C286" s="107"/>
      <c r="D286" s="95"/>
      <c r="E286" s="95"/>
      <c r="F286" s="95"/>
      <c r="G286" s="95"/>
      <c r="H286" s="95"/>
      <c r="I286" s="95"/>
      <c r="J286" s="95"/>
      <c r="K286" s="95"/>
      <c r="L286" s="110"/>
      <c r="M286" s="94"/>
    </row>
    <row r="287" spans="1:19">
      <c r="A287" s="109"/>
      <c r="B287" s="110" t="s">
        <v>857</v>
      </c>
      <c r="C287" s="107"/>
      <c r="D287" s="95"/>
      <c r="E287" s="95"/>
      <c r="F287" s="95"/>
      <c r="G287" s="95"/>
      <c r="H287" s="95"/>
      <c r="I287" s="95"/>
      <c r="J287" s="95"/>
      <c r="K287" s="110"/>
      <c r="L287" s="110"/>
      <c r="M287" s="94"/>
    </row>
    <row r="288" spans="1:19">
      <c r="A288" s="109" t="s">
        <v>821</v>
      </c>
      <c r="B288" s="110" t="s">
        <v>831</v>
      </c>
      <c r="C288" s="107"/>
      <c r="D288" s="95"/>
      <c r="E288" s="95"/>
      <c r="F288" s="95"/>
      <c r="G288" s="95"/>
      <c r="H288" s="95"/>
      <c r="I288" s="95"/>
      <c r="J288" s="95"/>
      <c r="K288" s="110"/>
      <c r="L288" s="110"/>
      <c r="M288" s="110"/>
    </row>
    <row r="289" spans="1:13">
      <c r="A289" s="109"/>
      <c r="B289" s="110" t="s">
        <v>858</v>
      </c>
      <c r="C289" s="107"/>
      <c r="D289" s="95"/>
      <c r="E289" s="95"/>
      <c r="F289" s="95"/>
      <c r="G289" s="95"/>
      <c r="H289" s="95"/>
      <c r="I289" s="95"/>
      <c r="J289" s="95"/>
      <c r="K289" s="110"/>
      <c r="L289" s="110"/>
      <c r="M289" s="110"/>
    </row>
    <row r="290" spans="1:13">
      <c r="A290" s="109"/>
      <c r="B290" s="110"/>
      <c r="C290" s="107"/>
      <c r="D290" s="95"/>
      <c r="E290" s="95"/>
      <c r="F290" s="95"/>
      <c r="G290" s="95"/>
      <c r="H290" s="95"/>
      <c r="I290" s="95"/>
      <c r="J290" s="95"/>
      <c r="K290" s="110"/>
      <c r="L290" s="110"/>
      <c r="M290" s="110"/>
    </row>
    <row r="291" spans="1:13">
      <c r="A291" s="109"/>
      <c r="B291" s="110"/>
      <c r="C291" s="107"/>
      <c r="D291" s="95"/>
      <c r="E291" s="95"/>
      <c r="F291" s="95"/>
      <c r="G291" s="95"/>
      <c r="H291" s="95"/>
      <c r="I291" s="95"/>
      <c r="J291" s="95"/>
      <c r="K291" s="110"/>
      <c r="L291" s="110"/>
      <c r="M291" s="110"/>
    </row>
    <row r="292" spans="1:13">
      <c r="A292" s="109"/>
      <c r="B292" s="110"/>
      <c r="C292" s="107"/>
      <c r="D292" s="95"/>
      <c r="E292" s="95"/>
      <c r="F292" s="95"/>
      <c r="G292" s="95"/>
      <c r="H292" s="95"/>
      <c r="I292" s="95"/>
      <c r="J292" s="95"/>
      <c r="K292" s="110"/>
      <c r="L292" s="110"/>
      <c r="M292" s="110"/>
    </row>
    <row r="293" spans="1:13">
      <c r="A293" s="110"/>
      <c r="B293" s="110" t="s">
        <v>833</v>
      </c>
      <c r="C293" s="107"/>
      <c r="D293" s="95"/>
      <c r="E293" s="95"/>
      <c r="F293" s="95"/>
      <c r="G293" s="95"/>
      <c r="H293" s="95"/>
      <c r="I293" s="95"/>
      <c r="J293" s="95"/>
      <c r="K293" s="110"/>
      <c r="L293" s="110"/>
      <c r="M293" s="110"/>
    </row>
    <row r="294" spans="1:13">
      <c r="A294" s="110"/>
      <c r="B294" s="110" t="s">
        <v>834</v>
      </c>
      <c r="C294" s="107"/>
      <c r="D294" s="95"/>
      <c r="E294" s="95"/>
      <c r="F294" s="95"/>
      <c r="G294" s="95"/>
      <c r="H294" s="95"/>
      <c r="I294" s="95"/>
      <c r="J294" s="95"/>
      <c r="K294" s="110"/>
      <c r="L294" s="110"/>
      <c r="M294" s="110"/>
    </row>
    <row r="295" spans="1:13">
      <c r="A295" s="110"/>
      <c r="B295" s="107"/>
      <c r="C295" s="107"/>
      <c r="D295" s="110"/>
      <c r="E295" s="110"/>
      <c r="F295" s="110"/>
      <c r="G295" s="110"/>
      <c r="H295" s="110"/>
      <c r="I295" s="110"/>
      <c r="J295" s="110"/>
      <c r="K295" s="110"/>
      <c r="L295" s="110"/>
      <c r="M295" s="110"/>
    </row>
    <row r="296" spans="1:13" ht="12" customHeight="1">
      <c r="A296" s="110"/>
      <c r="B296" s="187" t="s">
        <v>838</v>
      </c>
      <c r="C296" s="187"/>
      <c r="D296" s="187"/>
      <c r="E296" s="187"/>
      <c r="F296" s="187"/>
      <c r="G296" s="187"/>
      <c r="H296" s="187"/>
      <c r="I296" s="187"/>
      <c r="J296" s="187"/>
      <c r="K296" s="187"/>
      <c r="L296" s="110"/>
      <c r="M296" s="110"/>
    </row>
    <row r="297" spans="1:13">
      <c r="A297" s="110"/>
      <c r="B297" s="110" t="s">
        <v>839</v>
      </c>
      <c r="C297" s="107"/>
      <c r="D297" s="95"/>
      <c r="E297" s="95"/>
      <c r="F297" s="95"/>
      <c r="G297" s="95"/>
      <c r="H297" s="95"/>
      <c r="I297" s="95"/>
      <c r="J297" s="95"/>
      <c r="K297" s="110"/>
      <c r="L297" s="110"/>
      <c r="M297" s="110"/>
    </row>
    <row r="298" spans="1:13">
      <c r="A298" s="110"/>
      <c r="B298" s="110"/>
      <c r="C298" s="107"/>
      <c r="D298" s="95"/>
      <c r="E298" s="95"/>
      <c r="F298" s="95"/>
      <c r="G298" s="95"/>
      <c r="H298" s="95"/>
      <c r="I298" s="95"/>
      <c r="J298" s="95"/>
      <c r="K298" s="110"/>
      <c r="L298" s="110"/>
      <c r="M298" s="110"/>
    </row>
    <row r="299" spans="1:13">
      <c r="A299" s="110"/>
      <c r="B299" s="107"/>
      <c r="C299" s="107"/>
      <c r="D299" s="123"/>
      <c r="E299" s="123"/>
      <c r="F299" s="123"/>
      <c r="G299" s="123"/>
      <c r="H299" s="123"/>
      <c r="I299" s="123"/>
      <c r="J299" s="123"/>
      <c r="K299" s="124"/>
    </row>
    <row r="300" spans="1:13">
      <c r="A300" s="123"/>
      <c r="B300" s="106"/>
      <c r="C300" s="123"/>
      <c r="D300" s="123"/>
      <c r="E300" s="123"/>
      <c r="F300" s="123"/>
      <c r="G300" s="123"/>
      <c r="H300" s="123"/>
      <c r="I300" s="123"/>
      <c r="J300" s="123"/>
      <c r="K300" s="124"/>
    </row>
    <row r="301" spans="1:13">
      <c r="A301" s="123"/>
      <c r="B301" s="106"/>
      <c r="C301" s="123"/>
      <c r="D301" s="123"/>
      <c r="E301" s="123"/>
      <c r="F301" s="123"/>
      <c r="G301" s="123"/>
      <c r="H301" s="123"/>
      <c r="I301" s="123"/>
      <c r="J301" s="123"/>
      <c r="K301" s="124"/>
    </row>
    <row r="302" spans="1:13">
      <c r="A302" s="123"/>
      <c r="B302" s="123"/>
      <c r="C302" s="123"/>
      <c r="D302" s="123"/>
      <c r="E302" s="123"/>
      <c r="F302" s="123"/>
      <c r="G302" s="123"/>
      <c r="H302" s="123"/>
      <c r="I302" s="123"/>
      <c r="J302" s="123"/>
      <c r="K302" s="124"/>
    </row>
    <row r="303" spans="1:13">
      <c r="A303" s="123"/>
      <c r="B303" s="123"/>
      <c r="C303" s="123"/>
      <c r="D303" s="123"/>
      <c r="E303" s="123"/>
      <c r="F303" s="123"/>
      <c r="G303" s="123"/>
      <c r="H303" s="123"/>
      <c r="I303" s="123"/>
      <c r="J303" s="123"/>
      <c r="K303" s="124"/>
    </row>
    <row r="304" spans="1:13">
      <c r="A304" s="123"/>
      <c r="B304" s="123"/>
      <c r="C304" s="123"/>
      <c r="D304" s="123"/>
      <c r="E304" s="123"/>
      <c r="F304" s="123"/>
      <c r="G304" s="123"/>
      <c r="H304" s="123"/>
      <c r="I304" s="123"/>
      <c r="J304" s="123"/>
      <c r="K304" s="124"/>
    </row>
    <row r="305" spans="1:11">
      <c r="A305" s="123"/>
      <c r="B305" s="123"/>
      <c r="C305" s="123"/>
      <c r="D305" s="123"/>
      <c r="E305" s="123"/>
      <c r="F305" s="123"/>
      <c r="G305" s="123"/>
      <c r="H305" s="123"/>
      <c r="I305" s="123"/>
      <c r="J305" s="123"/>
      <c r="K305" s="124"/>
    </row>
    <row r="306" spans="1:11">
      <c r="A306" s="123"/>
      <c r="B306" s="123"/>
      <c r="C306" s="123"/>
      <c r="D306" s="123"/>
      <c r="E306" s="123"/>
      <c r="F306" s="123"/>
      <c r="G306" s="123"/>
      <c r="H306" s="123"/>
      <c r="I306" s="123"/>
      <c r="J306" s="123"/>
      <c r="K306" s="124"/>
    </row>
    <row r="307" spans="1:11">
      <c r="A307" s="123"/>
      <c r="B307" s="123"/>
      <c r="C307" s="123"/>
      <c r="D307" s="123"/>
      <c r="E307" s="123"/>
      <c r="F307" s="123"/>
      <c r="G307" s="123"/>
      <c r="H307" s="123"/>
      <c r="I307" s="123"/>
      <c r="J307" s="123"/>
      <c r="K307" s="124"/>
    </row>
    <row r="308" spans="1:11">
      <c r="A308" s="123"/>
      <c r="B308" s="123"/>
      <c r="C308" s="123"/>
      <c r="D308" s="123"/>
      <c r="E308" s="123"/>
      <c r="F308" s="123"/>
      <c r="G308" s="123"/>
      <c r="H308" s="123"/>
      <c r="I308" s="123"/>
      <c r="J308" s="123"/>
      <c r="K308" s="124"/>
    </row>
    <row r="309" spans="1:11">
      <c r="A309" s="123"/>
      <c r="B309" s="123"/>
      <c r="C309" s="123"/>
      <c r="D309" s="123"/>
      <c r="E309" s="123"/>
      <c r="F309" s="123"/>
      <c r="G309" s="123"/>
      <c r="H309" s="123"/>
      <c r="I309" s="123"/>
      <c r="J309" s="123"/>
      <c r="K309" s="124"/>
    </row>
    <row r="310" spans="1:11">
      <c r="A310" s="123"/>
      <c r="B310" s="123"/>
      <c r="C310" s="123"/>
      <c r="D310" s="123"/>
      <c r="E310" s="123"/>
      <c r="F310" s="123"/>
      <c r="G310" s="123"/>
      <c r="H310" s="123"/>
      <c r="I310" s="123"/>
      <c r="J310" s="123"/>
      <c r="K310" s="124"/>
    </row>
    <row r="311" spans="1:11">
      <c r="A311" s="123"/>
      <c r="B311" s="123"/>
      <c r="C311" s="123"/>
      <c r="D311" s="123"/>
      <c r="E311" s="123"/>
      <c r="F311" s="123"/>
      <c r="G311" s="123"/>
      <c r="H311" s="123"/>
      <c r="I311" s="123"/>
      <c r="J311" s="123"/>
      <c r="K311" s="124"/>
    </row>
    <row r="312" spans="1:11">
      <c r="A312" s="123"/>
      <c r="B312" s="123"/>
      <c r="C312" s="123"/>
      <c r="D312" s="123"/>
      <c r="E312" s="123"/>
      <c r="F312" s="123"/>
      <c r="G312" s="123"/>
      <c r="H312" s="123"/>
      <c r="I312" s="123"/>
      <c r="J312" s="123"/>
      <c r="K312" s="124"/>
    </row>
    <row r="313" spans="1:11">
      <c r="A313" s="123"/>
      <c r="B313" s="123"/>
      <c r="C313" s="123"/>
      <c r="D313" s="123"/>
      <c r="E313" s="123"/>
      <c r="F313" s="123"/>
      <c r="G313" s="123"/>
      <c r="H313" s="123"/>
      <c r="I313" s="123"/>
      <c r="J313" s="123"/>
      <c r="K313" s="124"/>
    </row>
    <row r="314" spans="1:11">
      <c r="A314" s="123"/>
      <c r="B314" s="123"/>
      <c r="C314" s="123"/>
      <c r="D314" s="123"/>
      <c r="E314" s="123"/>
      <c r="F314" s="123"/>
      <c r="G314" s="123"/>
      <c r="H314" s="123"/>
      <c r="I314" s="123"/>
      <c r="J314" s="123"/>
      <c r="K314" s="124"/>
    </row>
    <row r="315" spans="1:11">
      <c r="A315" s="123"/>
      <c r="B315" s="123"/>
      <c r="C315" s="123"/>
    </row>
    <row r="316" spans="1:11">
      <c r="A316" s="123"/>
      <c r="B316" s="123"/>
      <c r="C316" s="123"/>
    </row>
  </sheetData>
  <mergeCells count="4">
    <mergeCell ref="A1:J1"/>
    <mergeCell ref="A2:K2"/>
    <mergeCell ref="A3:K3"/>
    <mergeCell ref="B296:K296"/>
  </mergeCells>
  <pageMargins left="0.5" right="0.5" top="0.5" bottom="0.55000000000000004" header="0.5" footer="0.5"/>
  <pageSetup scale="54" fitToHeight="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25"/>
  <sheetViews>
    <sheetView view="pageBreakPreview" topLeftCell="A282" zoomScale="75" zoomScaleNormal="100" zoomScaleSheetLayoutView="75" workbookViewId="0">
      <selection activeCell="C35" sqref="C35"/>
    </sheetView>
  </sheetViews>
  <sheetFormatPr defaultColWidth="14.85546875" defaultRowHeight="12"/>
  <cols>
    <col min="1" max="1" width="4.85546875" style="135" customWidth="1"/>
    <col min="2" max="2" width="3.5703125" style="135" customWidth="1"/>
    <col min="3" max="3" width="74.28515625" style="135" customWidth="1"/>
    <col min="4" max="10" width="7.140625" style="135" customWidth="1"/>
    <col min="11" max="11" width="8.85546875" style="136" bestFit="1" customWidth="1"/>
    <col min="12" max="16384" width="14.85546875" style="135"/>
  </cols>
  <sheetData>
    <row r="1" spans="1:13">
      <c r="A1" s="183">
        <v>40983</v>
      </c>
      <c r="B1" s="183"/>
      <c r="C1" s="183"/>
      <c r="D1" s="183"/>
      <c r="E1" s="183"/>
      <c r="F1" s="183"/>
      <c r="G1" s="183"/>
      <c r="H1" s="183"/>
      <c r="I1" s="183"/>
      <c r="J1" s="183"/>
    </row>
    <row r="2" spans="1:13">
      <c r="A2" s="184" t="s">
        <v>835</v>
      </c>
      <c r="B2" s="184"/>
      <c r="C2" s="184"/>
      <c r="D2" s="184"/>
      <c r="E2" s="184"/>
      <c r="F2" s="184"/>
      <c r="G2" s="184"/>
      <c r="H2" s="184"/>
      <c r="I2" s="184"/>
      <c r="J2" s="184"/>
      <c r="K2" s="184"/>
    </row>
    <row r="3" spans="1:13">
      <c r="A3" s="185" t="s">
        <v>689</v>
      </c>
      <c r="B3" s="185"/>
      <c r="C3" s="185"/>
      <c r="D3" s="185"/>
      <c r="E3" s="185"/>
      <c r="F3" s="185"/>
      <c r="G3" s="185"/>
      <c r="H3" s="185"/>
      <c r="I3" s="185"/>
      <c r="J3" s="185"/>
      <c r="K3" s="185"/>
    </row>
    <row r="4" spans="1:13">
      <c r="A4" s="134"/>
      <c r="B4" s="134"/>
      <c r="C4" s="133"/>
      <c r="D4" s="132" t="s">
        <v>10</v>
      </c>
      <c r="E4" s="132"/>
      <c r="F4" s="132"/>
      <c r="G4" s="132"/>
      <c r="H4" s="132"/>
      <c r="I4" s="132"/>
      <c r="J4" s="132"/>
      <c r="K4" s="132"/>
    </row>
    <row r="5" spans="1:13">
      <c r="A5" s="131"/>
      <c r="B5" s="131"/>
      <c r="C5" s="130"/>
      <c r="D5" s="128">
        <v>2011</v>
      </c>
      <c r="E5" s="129">
        <v>2012</v>
      </c>
      <c r="F5" s="129">
        <v>2013</v>
      </c>
      <c r="G5" s="128">
        <v>2014</v>
      </c>
      <c r="H5" s="129">
        <v>2015</v>
      </c>
      <c r="I5" s="128">
        <v>2016</v>
      </c>
      <c r="J5" s="128">
        <v>2017</v>
      </c>
      <c r="K5" s="125" t="s">
        <v>690</v>
      </c>
    </row>
    <row r="6" spans="1:13">
      <c r="A6" s="124"/>
      <c r="B6" s="123"/>
      <c r="C6" s="124"/>
      <c r="D6" s="122"/>
      <c r="E6" s="122"/>
      <c r="F6" s="122"/>
      <c r="G6" s="122"/>
      <c r="H6" s="122"/>
      <c r="I6" s="122"/>
      <c r="J6" s="122"/>
      <c r="K6" s="121"/>
    </row>
    <row r="7" spans="1:13">
      <c r="A7" s="120" t="s">
        <v>401</v>
      </c>
      <c r="B7" s="123"/>
      <c r="C7" s="124"/>
      <c r="D7" s="119"/>
      <c r="E7" s="119"/>
      <c r="F7" s="119"/>
      <c r="G7" s="119"/>
      <c r="H7" s="119"/>
      <c r="I7" s="119"/>
      <c r="J7" s="119"/>
      <c r="K7" s="118"/>
    </row>
    <row r="8" spans="1:13">
      <c r="A8" s="117">
        <v>1</v>
      </c>
      <c r="B8" s="123" t="s">
        <v>388</v>
      </c>
      <c r="C8" s="116"/>
      <c r="D8" s="115">
        <v>13250</v>
      </c>
      <c r="E8" s="115">
        <v>14270</v>
      </c>
      <c r="F8" s="115">
        <v>14900</v>
      </c>
      <c r="G8" s="115">
        <v>15380</v>
      </c>
      <c r="H8" s="115">
        <v>12960</v>
      </c>
      <c r="I8" s="115">
        <v>12710</v>
      </c>
      <c r="J8" s="115">
        <v>13030</v>
      </c>
      <c r="K8" s="114">
        <v>68980</v>
      </c>
      <c r="M8" s="113"/>
    </row>
    <row r="9" spans="1:13">
      <c r="A9" s="117"/>
      <c r="B9" s="123"/>
      <c r="C9" s="116"/>
      <c r="D9" s="119"/>
      <c r="E9" s="119"/>
      <c r="F9" s="119"/>
      <c r="G9" s="119"/>
      <c r="H9" s="119"/>
      <c r="I9" s="119"/>
      <c r="J9" s="119"/>
      <c r="K9" s="118"/>
    </row>
    <row r="10" spans="1:13">
      <c r="A10" s="124"/>
      <c r="B10" s="123"/>
      <c r="C10" s="116"/>
      <c r="D10" s="115"/>
      <c r="E10" s="115"/>
      <c r="F10" s="115"/>
      <c r="G10" s="115"/>
      <c r="H10" s="115"/>
      <c r="I10" s="115"/>
      <c r="J10" s="115"/>
      <c r="K10" s="118"/>
    </row>
    <row r="11" spans="1:13">
      <c r="A11" s="120" t="s">
        <v>691</v>
      </c>
      <c r="B11" s="123"/>
      <c r="C11" s="116"/>
      <c r="D11" s="115"/>
      <c r="E11" s="115"/>
      <c r="F11" s="115"/>
      <c r="G11" s="115"/>
      <c r="H11" s="115"/>
      <c r="I11" s="115"/>
      <c r="J11" s="115"/>
      <c r="K11" s="118"/>
    </row>
    <row r="12" spans="1:13">
      <c r="A12" s="117">
        <v>2</v>
      </c>
      <c r="B12" s="123" t="s">
        <v>692</v>
      </c>
      <c r="C12" s="116"/>
      <c r="D12" s="115">
        <v>5550</v>
      </c>
      <c r="E12" s="115">
        <v>5400</v>
      </c>
      <c r="F12" s="115">
        <v>5800</v>
      </c>
      <c r="G12" s="115">
        <v>6140</v>
      </c>
      <c r="H12" s="115">
        <v>6430</v>
      </c>
      <c r="I12" s="115">
        <v>6740</v>
      </c>
      <c r="J12" s="115">
        <v>7050</v>
      </c>
      <c r="K12" s="114">
        <v>32160</v>
      </c>
      <c r="M12" s="113"/>
    </row>
    <row r="13" spans="1:13">
      <c r="A13" s="117">
        <v>3</v>
      </c>
      <c r="B13" s="123" t="s">
        <v>693</v>
      </c>
      <c r="C13" s="116"/>
      <c r="D13" s="115">
        <v>1020</v>
      </c>
      <c r="E13" s="115">
        <v>1070</v>
      </c>
      <c r="F13" s="115">
        <v>1120</v>
      </c>
      <c r="G13" s="115">
        <v>1180</v>
      </c>
      <c r="H13" s="115">
        <v>1240</v>
      </c>
      <c r="I13" s="115">
        <v>1300</v>
      </c>
      <c r="J13" s="115">
        <v>1370</v>
      </c>
      <c r="K13" s="114">
        <v>6210</v>
      </c>
      <c r="M13" s="113"/>
    </row>
    <row r="14" spans="1:13">
      <c r="A14" s="117">
        <v>4</v>
      </c>
      <c r="B14" s="123" t="s">
        <v>694</v>
      </c>
      <c r="C14" s="116"/>
      <c r="D14" s="115">
        <v>3160</v>
      </c>
      <c r="E14" s="115">
        <v>3430</v>
      </c>
      <c r="F14" s="115">
        <v>3730</v>
      </c>
      <c r="G14" s="115">
        <v>4050</v>
      </c>
      <c r="H14" s="115">
        <v>4400</v>
      </c>
      <c r="I14" s="115">
        <v>4780</v>
      </c>
      <c r="J14" s="115">
        <v>5180</v>
      </c>
      <c r="K14" s="114">
        <v>22140</v>
      </c>
      <c r="M14" s="113"/>
    </row>
    <row r="15" spans="1:13">
      <c r="A15" s="117">
        <v>5</v>
      </c>
      <c r="B15" s="123" t="s">
        <v>266</v>
      </c>
      <c r="C15" s="116"/>
      <c r="D15" s="115">
        <v>41410</v>
      </c>
      <c r="E15" s="115">
        <v>42000</v>
      </c>
      <c r="F15" s="115">
        <v>41810</v>
      </c>
      <c r="G15" s="115">
        <v>41770</v>
      </c>
      <c r="H15" s="115">
        <v>43020</v>
      </c>
      <c r="I15" s="115">
        <v>44240</v>
      </c>
      <c r="J15" s="115">
        <v>45180</v>
      </c>
      <c r="K15" s="114">
        <v>216020</v>
      </c>
      <c r="M15" s="113"/>
    </row>
    <row r="16" spans="1:13">
      <c r="A16" s="117">
        <v>6</v>
      </c>
      <c r="B16" s="123" t="s">
        <v>497</v>
      </c>
      <c r="C16" s="116"/>
      <c r="D16" s="115">
        <v>6180</v>
      </c>
      <c r="E16" s="115">
        <v>2510</v>
      </c>
      <c r="F16" s="115">
        <v>0</v>
      </c>
      <c r="G16" s="115">
        <v>0</v>
      </c>
      <c r="H16" s="115">
        <v>0</v>
      </c>
      <c r="I16" s="115">
        <v>0</v>
      </c>
      <c r="J16" s="115">
        <v>0</v>
      </c>
      <c r="K16" s="114">
        <v>0</v>
      </c>
      <c r="M16" s="113"/>
    </row>
    <row r="17" spans="1:13">
      <c r="A17" s="117"/>
      <c r="B17" s="123"/>
      <c r="C17" s="116"/>
      <c r="D17" s="115"/>
      <c r="E17" s="115"/>
      <c r="F17" s="115"/>
      <c r="G17" s="115"/>
      <c r="H17" s="115"/>
      <c r="I17" s="115"/>
      <c r="J17" s="115"/>
      <c r="K17" s="118"/>
      <c r="M17" s="113"/>
    </row>
    <row r="18" spans="1:13">
      <c r="A18" s="124"/>
      <c r="B18" s="123"/>
      <c r="C18" s="116"/>
      <c r="D18" s="115"/>
      <c r="E18" s="115"/>
      <c r="F18" s="115"/>
      <c r="G18" s="115"/>
      <c r="H18" s="115"/>
      <c r="I18" s="115"/>
      <c r="J18" s="115"/>
      <c r="K18" s="118"/>
      <c r="M18" s="113"/>
    </row>
    <row r="19" spans="1:13">
      <c r="A19" s="112" t="s">
        <v>695</v>
      </c>
      <c r="B19" s="123"/>
      <c r="C19" s="116"/>
      <c r="D19" s="115"/>
      <c r="E19" s="115"/>
      <c r="F19" s="115"/>
      <c r="G19" s="115"/>
      <c r="H19" s="115"/>
      <c r="I19" s="115"/>
      <c r="J19" s="115"/>
      <c r="K19" s="118"/>
      <c r="M19" s="113"/>
    </row>
    <row r="20" spans="1:13">
      <c r="A20" s="117">
        <v>7</v>
      </c>
      <c r="B20" s="123" t="s">
        <v>268</v>
      </c>
      <c r="C20" s="116"/>
      <c r="D20" s="115">
        <v>800</v>
      </c>
      <c r="E20" s="115">
        <v>3060</v>
      </c>
      <c r="F20" s="115">
        <v>5070</v>
      </c>
      <c r="G20" s="115">
        <v>6190</v>
      </c>
      <c r="H20" s="115">
        <v>6910</v>
      </c>
      <c r="I20" s="115">
        <v>7420</v>
      </c>
      <c r="J20" s="115">
        <v>7680</v>
      </c>
      <c r="K20" s="114">
        <v>33270</v>
      </c>
      <c r="M20" s="113"/>
    </row>
    <row r="21" spans="1:13">
      <c r="A21" s="111">
        <v>8</v>
      </c>
      <c r="B21" s="123" t="s">
        <v>409</v>
      </c>
      <c r="C21" s="116"/>
      <c r="D21" s="115">
        <v>8760</v>
      </c>
      <c r="E21" s="115">
        <v>6420</v>
      </c>
      <c r="F21" s="115">
        <v>4230</v>
      </c>
      <c r="G21" s="115">
        <v>3380</v>
      </c>
      <c r="H21" s="115">
        <v>2700</v>
      </c>
      <c r="I21" s="115">
        <v>2160</v>
      </c>
      <c r="J21" s="115">
        <v>1720</v>
      </c>
      <c r="K21" s="114">
        <v>14190</v>
      </c>
      <c r="M21" s="113"/>
    </row>
    <row r="22" spans="1:13">
      <c r="A22" s="117"/>
      <c r="B22" s="123"/>
      <c r="C22" s="116"/>
      <c r="D22" s="115"/>
      <c r="E22" s="115"/>
      <c r="F22" s="115"/>
      <c r="G22" s="115"/>
      <c r="H22" s="115"/>
      <c r="I22" s="115"/>
      <c r="J22" s="115"/>
      <c r="K22" s="118"/>
      <c r="M22" s="113"/>
    </row>
    <row r="23" spans="1:13">
      <c r="A23" s="124"/>
      <c r="B23" s="123"/>
      <c r="C23" s="116"/>
      <c r="D23" s="115"/>
      <c r="E23" s="115"/>
      <c r="F23" s="115"/>
      <c r="G23" s="115"/>
      <c r="H23" s="115"/>
      <c r="I23" s="115"/>
      <c r="J23" s="115"/>
      <c r="K23" s="118"/>
      <c r="M23" s="113"/>
    </row>
    <row r="24" spans="1:13">
      <c r="A24" s="112" t="s">
        <v>696</v>
      </c>
      <c r="B24" s="123"/>
      <c r="C24" s="116"/>
      <c r="D24" s="115"/>
      <c r="E24" s="115"/>
      <c r="F24" s="115"/>
      <c r="G24" s="115"/>
      <c r="H24" s="115"/>
      <c r="I24" s="115"/>
      <c r="J24" s="115"/>
      <c r="K24" s="118"/>
      <c r="M24" s="113"/>
    </row>
    <row r="25" spans="1:13">
      <c r="A25" s="117">
        <v>9</v>
      </c>
      <c r="B25" s="123" t="s">
        <v>269</v>
      </c>
      <c r="C25" s="123"/>
      <c r="D25" s="115">
        <v>500</v>
      </c>
      <c r="E25" s="115">
        <v>470</v>
      </c>
      <c r="F25" s="115">
        <v>790</v>
      </c>
      <c r="G25" s="115">
        <v>880</v>
      </c>
      <c r="H25" s="115">
        <v>630</v>
      </c>
      <c r="I25" s="115">
        <v>390</v>
      </c>
      <c r="J25" s="115">
        <v>260</v>
      </c>
      <c r="K25" s="114">
        <v>2950</v>
      </c>
      <c r="M25" s="113"/>
    </row>
    <row r="26" spans="1:13">
      <c r="A26" s="117">
        <v>10</v>
      </c>
      <c r="B26" s="123" t="s">
        <v>410</v>
      </c>
      <c r="C26" s="123"/>
      <c r="D26" s="115">
        <v>1190</v>
      </c>
      <c r="E26" s="115">
        <v>1220</v>
      </c>
      <c r="F26" s="115">
        <v>1260</v>
      </c>
      <c r="G26" s="115">
        <v>1310</v>
      </c>
      <c r="H26" s="115">
        <v>1370</v>
      </c>
      <c r="I26" s="115">
        <v>1430</v>
      </c>
      <c r="J26" s="115">
        <v>1490</v>
      </c>
      <c r="K26" s="114">
        <v>6860</v>
      </c>
      <c r="M26" s="113"/>
    </row>
    <row r="27" spans="1:13">
      <c r="A27" s="117">
        <v>11</v>
      </c>
      <c r="B27" s="123" t="s">
        <v>270</v>
      </c>
      <c r="C27" s="123"/>
      <c r="D27" s="115">
        <v>10</v>
      </c>
      <c r="E27" s="115">
        <v>10</v>
      </c>
      <c r="F27" s="115">
        <v>10</v>
      </c>
      <c r="G27" s="115">
        <v>0</v>
      </c>
      <c r="H27" s="115">
        <v>0</v>
      </c>
      <c r="I27" s="115">
        <v>0</v>
      </c>
      <c r="J27" s="115">
        <v>0</v>
      </c>
      <c r="K27" s="114">
        <v>10</v>
      </c>
      <c r="M27" s="113"/>
    </row>
    <row r="28" spans="1:13">
      <c r="A28" s="117">
        <v>12</v>
      </c>
      <c r="B28" s="123" t="s">
        <v>503</v>
      </c>
      <c r="C28" s="123"/>
      <c r="D28" s="115">
        <v>30</v>
      </c>
      <c r="E28" s="115">
        <v>20</v>
      </c>
      <c r="F28" s="115">
        <v>30</v>
      </c>
      <c r="G28" s="115">
        <v>30</v>
      </c>
      <c r="H28" s="115">
        <v>30</v>
      </c>
      <c r="I28" s="115">
        <v>20</v>
      </c>
      <c r="J28" s="115">
        <v>20</v>
      </c>
      <c r="K28" s="114">
        <v>130</v>
      </c>
      <c r="M28" s="113"/>
    </row>
    <row r="29" spans="1:13">
      <c r="A29" s="117">
        <v>13</v>
      </c>
      <c r="B29" s="123" t="s">
        <v>271</v>
      </c>
      <c r="C29" s="123"/>
      <c r="D29" s="115">
        <v>60</v>
      </c>
      <c r="E29" s="115">
        <v>90</v>
      </c>
      <c r="F29" s="115">
        <v>80</v>
      </c>
      <c r="G29" s="115">
        <v>60</v>
      </c>
      <c r="H29" s="115">
        <v>80</v>
      </c>
      <c r="I29" s="115">
        <v>100</v>
      </c>
      <c r="J29" s="115">
        <v>110</v>
      </c>
      <c r="K29" s="114">
        <v>430</v>
      </c>
      <c r="M29" s="113"/>
    </row>
    <row r="30" spans="1:13">
      <c r="A30" s="117">
        <v>14</v>
      </c>
      <c r="B30" s="123" t="s">
        <v>272</v>
      </c>
      <c r="C30" s="123"/>
      <c r="D30" s="115">
        <v>20</v>
      </c>
      <c r="E30" s="115">
        <v>30</v>
      </c>
      <c r="F30" s="115">
        <v>30</v>
      </c>
      <c r="G30" s="115">
        <v>30</v>
      </c>
      <c r="H30" s="115">
        <v>40</v>
      </c>
      <c r="I30" s="115">
        <v>40</v>
      </c>
      <c r="J30" s="115">
        <v>60</v>
      </c>
      <c r="K30" s="114">
        <v>200</v>
      </c>
      <c r="M30" s="113"/>
    </row>
    <row r="31" spans="1:13">
      <c r="A31" s="117">
        <v>15</v>
      </c>
      <c r="B31" s="110" t="s">
        <v>697</v>
      </c>
      <c r="C31" s="110"/>
      <c r="D31" s="115">
        <v>1560</v>
      </c>
      <c r="E31" s="115">
        <v>1710</v>
      </c>
      <c r="F31" s="115">
        <v>1900</v>
      </c>
      <c r="G31" s="115">
        <v>1960</v>
      </c>
      <c r="H31" s="115">
        <v>1940</v>
      </c>
      <c r="I31" s="115">
        <v>1850</v>
      </c>
      <c r="J31" s="115">
        <v>1680</v>
      </c>
      <c r="K31" s="114">
        <v>9330</v>
      </c>
      <c r="M31" s="113"/>
    </row>
    <row r="32" spans="1:13">
      <c r="A32" s="117">
        <v>16</v>
      </c>
      <c r="B32" s="110" t="s">
        <v>698</v>
      </c>
      <c r="C32" s="110"/>
      <c r="D32" s="115">
        <v>700</v>
      </c>
      <c r="E32" s="115">
        <v>920</v>
      </c>
      <c r="F32" s="115">
        <v>1510</v>
      </c>
      <c r="G32" s="115">
        <v>2290</v>
      </c>
      <c r="H32" s="115">
        <v>2900</v>
      </c>
      <c r="I32" s="115">
        <v>3250</v>
      </c>
      <c r="J32" s="115">
        <v>2260</v>
      </c>
      <c r="K32" s="114">
        <v>12210</v>
      </c>
      <c r="M32" s="113"/>
    </row>
    <row r="33" spans="1:13">
      <c r="A33" s="117">
        <v>17</v>
      </c>
      <c r="B33" s="123" t="s">
        <v>699</v>
      </c>
      <c r="C33" s="123"/>
      <c r="D33" s="115">
        <v>500</v>
      </c>
      <c r="E33" s="115">
        <v>140</v>
      </c>
      <c r="F33" s="115">
        <v>110</v>
      </c>
      <c r="G33" s="115">
        <v>50</v>
      </c>
      <c r="H33" s="115">
        <v>30</v>
      </c>
      <c r="I33" s="115">
        <v>10</v>
      </c>
      <c r="J33" s="115">
        <v>10</v>
      </c>
      <c r="K33" s="114">
        <v>210</v>
      </c>
      <c r="M33" s="113"/>
    </row>
    <row r="34" spans="1:13">
      <c r="A34" s="117">
        <v>18</v>
      </c>
      <c r="B34" s="123" t="s">
        <v>700</v>
      </c>
      <c r="C34" s="123"/>
      <c r="D34" s="115">
        <v>20</v>
      </c>
      <c r="E34" s="115">
        <v>10</v>
      </c>
      <c r="F34" s="115">
        <v>0</v>
      </c>
      <c r="G34" s="115">
        <v>0</v>
      </c>
      <c r="H34" s="115">
        <v>0</v>
      </c>
      <c r="I34" s="115">
        <v>0</v>
      </c>
      <c r="J34" s="115">
        <v>0</v>
      </c>
      <c r="K34" s="114">
        <v>0</v>
      </c>
      <c r="M34" s="113"/>
    </row>
    <row r="35" spans="1:13">
      <c r="A35" s="117">
        <v>19</v>
      </c>
      <c r="B35" s="123" t="s">
        <v>509</v>
      </c>
      <c r="C35" s="123"/>
      <c r="D35" s="115">
        <v>90</v>
      </c>
      <c r="E35" s="115">
        <v>100</v>
      </c>
      <c r="F35" s="115">
        <v>180</v>
      </c>
      <c r="G35" s="115">
        <v>240</v>
      </c>
      <c r="H35" s="115">
        <v>390</v>
      </c>
      <c r="I35" s="115">
        <v>620</v>
      </c>
      <c r="J35" s="115">
        <v>680</v>
      </c>
      <c r="K35" s="114">
        <v>2110</v>
      </c>
      <c r="M35" s="113"/>
    </row>
    <row r="36" spans="1:13">
      <c r="A36" s="117">
        <v>20</v>
      </c>
      <c r="B36" s="123" t="s">
        <v>207</v>
      </c>
      <c r="C36" s="123"/>
      <c r="D36" s="115">
        <v>220</v>
      </c>
      <c r="E36" s="115">
        <v>210</v>
      </c>
      <c r="F36" s="115">
        <v>210</v>
      </c>
      <c r="G36" s="115">
        <v>210</v>
      </c>
      <c r="H36" s="115">
        <v>210</v>
      </c>
      <c r="I36" s="115">
        <v>200</v>
      </c>
      <c r="J36" s="115">
        <v>190</v>
      </c>
      <c r="K36" s="114">
        <v>1020</v>
      </c>
      <c r="M36" s="113"/>
    </row>
    <row r="37" spans="1:13">
      <c r="A37" s="117">
        <v>21</v>
      </c>
      <c r="B37" s="109" t="s">
        <v>701</v>
      </c>
      <c r="C37" s="109"/>
      <c r="D37" s="115">
        <v>70</v>
      </c>
      <c r="E37" s="115">
        <v>70</v>
      </c>
      <c r="F37" s="115">
        <v>70</v>
      </c>
      <c r="G37" s="115">
        <v>70</v>
      </c>
      <c r="H37" s="115">
        <v>70</v>
      </c>
      <c r="I37" s="115">
        <v>70</v>
      </c>
      <c r="J37" s="115">
        <v>70</v>
      </c>
      <c r="K37" s="114">
        <v>350</v>
      </c>
      <c r="M37" s="113"/>
    </row>
    <row r="38" spans="1:13">
      <c r="A38" s="117">
        <v>22</v>
      </c>
      <c r="B38" s="135" t="s">
        <v>209</v>
      </c>
      <c r="C38" s="108"/>
      <c r="D38" s="115">
        <v>120</v>
      </c>
      <c r="E38" s="115">
        <v>-70</v>
      </c>
      <c r="F38" s="115">
        <v>-180</v>
      </c>
      <c r="G38" s="115">
        <v>-190</v>
      </c>
      <c r="H38" s="115">
        <v>-180</v>
      </c>
      <c r="I38" s="115">
        <v>-150</v>
      </c>
      <c r="J38" s="115">
        <v>-120</v>
      </c>
      <c r="K38" s="114">
        <v>-820</v>
      </c>
      <c r="M38" s="113"/>
    </row>
    <row r="39" spans="1:13">
      <c r="A39" s="117">
        <v>23</v>
      </c>
      <c r="B39" s="135" t="s">
        <v>218</v>
      </c>
      <c r="D39" s="115">
        <v>370</v>
      </c>
      <c r="E39" s="115">
        <v>400</v>
      </c>
      <c r="F39" s="115">
        <v>410</v>
      </c>
      <c r="G39" s="115">
        <v>470</v>
      </c>
      <c r="H39" s="115">
        <v>510</v>
      </c>
      <c r="I39" s="115">
        <v>280</v>
      </c>
      <c r="J39" s="115">
        <v>40</v>
      </c>
      <c r="K39" s="114">
        <v>1710</v>
      </c>
      <c r="M39" s="113"/>
    </row>
    <row r="40" spans="1:13">
      <c r="A40" s="117">
        <v>24</v>
      </c>
      <c r="B40" s="135" t="s">
        <v>211</v>
      </c>
      <c r="D40" s="115">
        <v>670</v>
      </c>
      <c r="E40" s="115">
        <v>580</v>
      </c>
      <c r="F40" s="115">
        <v>530</v>
      </c>
      <c r="G40" s="115">
        <v>-560</v>
      </c>
      <c r="H40" s="115">
        <v>-1170</v>
      </c>
      <c r="I40" s="115">
        <v>-990</v>
      </c>
      <c r="J40" s="115">
        <v>-830</v>
      </c>
      <c r="K40" s="114">
        <v>-3020</v>
      </c>
      <c r="M40" s="113"/>
    </row>
    <row r="41" spans="1:13">
      <c r="A41" s="117">
        <v>25</v>
      </c>
      <c r="B41" s="135" t="s">
        <v>213</v>
      </c>
      <c r="D41" s="115">
        <v>120</v>
      </c>
      <c r="E41" s="115">
        <v>110</v>
      </c>
      <c r="F41" s="115">
        <v>90</v>
      </c>
      <c r="G41" s="115">
        <v>80</v>
      </c>
      <c r="H41" s="115">
        <v>80</v>
      </c>
      <c r="I41" s="115">
        <v>90</v>
      </c>
      <c r="J41" s="115">
        <v>100</v>
      </c>
      <c r="K41" s="114">
        <v>440</v>
      </c>
      <c r="M41" s="113"/>
    </row>
    <row r="42" spans="1:13">
      <c r="A42" s="117">
        <v>26</v>
      </c>
      <c r="B42" s="135" t="s">
        <v>214</v>
      </c>
      <c r="D42" s="115">
        <v>120</v>
      </c>
      <c r="E42" s="115">
        <v>150</v>
      </c>
      <c r="F42" s="115">
        <v>160</v>
      </c>
      <c r="G42" s="115">
        <v>140</v>
      </c>
      <c r="H42" s="115">
        <v>90</v>
      </c>
      <c r="I42" s="115">
        <v>60</v>
      </c>
      <c r="J42" s="115">
        <v>30</v>
      </c>
      <c r="K42" s="114">
        <v>480</v>
      </c>
      <c r="M42" s="113"/>
    </row>
    <row r="43" spans="1:13">
      <c r="A43" s="117">
        <v>27</v>
      </c>
      <c r="B43" s="107" t="s">
        <v>215</v>
      </c>
      <c r="C43" s="107"/>
      <c r="D43" s="115">
        <v>80</v>
      </c>
      <c r="E43" s="115">
        <v>90</v>
      </c>
      <c r="F43" s="115">
        <v>100</v>
      </c>
      <c r="G43" s="115">
        <v>70</v>
      </c>
      <c r="H43" s="115">
        <v>30</v>
      </c>
      <c r="I43" s="115">
        <v>10</v>
      </c>
      <c r="J43" s="115">
        <v>0</v>
      </c>
      <c r="K43" s="114">
        <v>210</v>
      </c>
      <c r="M43" s="113"/>
    </row>
    <row r="44" spans="1:13">
      <c r="A44" s="117">
        <v>28</v>
      </c>
      <c r="B44" s="107" t="s">
        <v>216</v>
      </c>
      <c r="C44" s="107"/>
      <c r="D44" s="115">
        <v>50</v>
      </c>
      <c r="E44" s="115">
        <v>50</v>
      </c>
      <c r="F44" s="115">
        <v>20</v>
      </c>
      <c r="G44" s="115">
        <v>20</v>
      </c>
      <c r="H44" s="115">
        <v>20</v>
      </c>
      <c r="I44" s="115">
        <v>10</v>
      </c>
      <c r="J44" s="115">
        <v>0</v>
      </c>
      <c r="K44" s="114">
        <v>70</v>
      </c>
      <c r="M44" s="113"/>
    </row>
    <row r="45" spans="1:13">
      <c r="A45" s="117">
        <v>29</v>
      </c>
      <c r="B45" s="135" t="s">
        <v>241</v>
      </c>
      <c r="D45" s="115">
        <v>4370</v>
      </c>
      <c r="E45" s="115">
        <v>1110</v>
      </c>
      <c r="F45" s="115">
        <v>0</v>
      </c>
      <c r="G45" s="115">
        <v>0</v>
      </c>
      <c r="H45" s="115">
        <v>0</v>
      </c>
      <c r="I45" s="115">
        <v>0</v>
      </c>
      <c r="J45" s="115">
        <v>0</v>
      </c>
      <c r="K45" s="114">
        <v>0</v>
      </c>
      <c r="M45" s="113"/>
    </row>
    <row r="46" spans="1:13">
      <c r="A46" s="117">
        <v>30</v>
      </c>
      <c r="B46" s="135" t="s">
        <v>217</v>
      </c>
      <c r="D46" s="115">
        <v>280</v>
      </c>
      <c r="E46" s="115">
        <v>200</v>
      </c>
      <c r="F46" s="115">
        <v>140</v>
      </c>
      <c r="G46" s="115">
        <v>120</v>
      </c>
      <c r="H46" s="115">
        <v>110</v>
      </c>
      <c r="I46" s="115">
        <v>90</v>
      </c>
      <c r="J46" s="115">
        <v>0</v>
      </c>
      <c r="K46" s="114">
        <v>460</v>
      </c>
      <c r="M46" s="113"/>
    </row>
    <row r="47" spans="1:13">
      <c r="A47" s="117">
        <v>31</v>
      </c>
      <c r="B47" s="107" t="s">
        <v>702</v>
      </c>
      <c r="C47" s="107"/>
      <c r="D47" s="115">
        <v>840</v>
      </c>
      <c r="E47" s="115">
        <v>950</v>
      </c>
      <c r="F47" s="115">
        <v>1030</v>
      </c>
      <c r="G47" s="115">
        <v>1090</v>
      </c>
      <c r="H47" s="115">
        <v>1160</v>
      </c>
      <c r="I47" s="115">
        <v>1220</v>
      </c>
      <c r="J47" s="115">
        <v>500</v>
      </c>
      <c r="K47" s="114">
        <v>5000</v>
      </c>
      <c r="M47" s="113"/>
    </row>
    <row r="48" spans="1:13">
      <c r="A48" s="117">
        <v>32</v>
      </c>
      <c r="B48" s="107" t="s">
        <v>703</v>
      </c>
      <c r="C48" s="107"/>
      <c r="D48" s="115">
        <v>10</v>
      </c>
      <c r="E48" s="115">
        <v>20</v>
      </c>
      <c r="F48" s="115">
        <v>30</v>
      </c>
      <c r="G48" s="115">
        <v>30</v>
      </c>
      <c r="H48" s="115">
        <v>30</v>
      </c>
      <c r="I48" s="115">
        <v>30</v>
      </c>
      <c r="J48" s="115">
        <v>30</v>
      </c>
      <c r="K48" s="114">
        <v>150</v>
      </c>
      <c r="M48" s="113"/>
    </row>
    <row r="49" spans="1:13">
      <c r="A49" s="117">
        <v>33</v>
      </c>
      <c r="B49" s="135" t="s">
        <v>704</v>
      </c>
      <c r="D49" s="115">
        <v>430</v>
      </c>
      <c r="E49" s="115">
        <v>460</v>
      </c>
      <c r="F49" s="115">
        <v>380</v>
      </c>
      <c r="G49" s="115">
        <v>270</v>
      </c>
      <c r="H49" s="115">
        <v>120</v>
      </c>
      <c r="I49" s="115">
        <v>-10</v>
      </c>
      <c r="J49" s="115">
        <v>-60</v>
      </c>
      <c r="K49" s="114">
        <v>700</v>
      </c>
      <c r="M49" s="113"/>
    </row>
    <row r="50" spans="1:13">
      <c r="A50" s="117">
        <v>34</v>
      </c>
      <c r="B50" s="135" t="s">
        <v>705</v>
      </c>
      <c r="D50" s="115">
        <v>0</v>
      </c>
      <c r="E50" s="115">
        <v>0</v>
      </c>
      <c r="F50" s="115">
        <v>0</v>
      </c>
      <c r="G50" s="115">
        <v>0</v>
      </c>
      <c r="H50" s="115">
        <v>0</v>
      </c>
      <c r="I50" s="115">
        <v>0</v>
      </c>
      <c r="J50" s="115">
        <v>80</v>
      </c>
      <c r="K50" s="114">
        <v>80</v>
      </c>
      <c r="M50" s="113"/>
    </row>
    <row r="51" spans="1:13">
      <c r="A51" s="124"/>
      <c r="D51" s="115"/>
      <c r="E51" s="115"/>
      <c r="F51" s="115"/>
      <c r="G51" s="115"/>
      <c r="H51" s="115"/>
      <c r="I51" s="115"/>
      <c r="J51" s="115"/>
      <c r="K51" s="114"/>
      <c r="M51" s="113"/>
    </row>
    <row r="52" spans="1:13">
      <c r="A52" s="120" t="s">
        <v>706</v>
      </c>
      <c r="B52" s="106"/>
      <c r="C52" s="106"/>
      <c r="D52" s="115"/>
      <c r="E52" s="115"/>
      <c r="F52" s="115"/>
      <c r="G52" s="115"/>
      <c r="H52" s="115"/>
      <c r="I52" s="115"/>
      <c r="J52" s="115"/>
      <c r="K52" s="114"/>
      <c r="M52" s="113"/>
    </row>
    <row r="53" spans="1:13">
      <c r="A53" s="117">
        <v>35</v>
      </c>
      <c r="B53" s="106" t="s">
        <v>277</v>
      </c>
      <c r="C53" s="106"/>
      <c r="D53" s="115">
        <v>60</v>
      </c>
      <c r="E53" s="115">
        <v>60</v>
      </c>
      <c r="F53" s="115">
        <v>70</v>
      </c>
      <c r="G53" s="115">
        <v>80</v>
      </c>
      <c r="H53" s="115">
        <v>80</v>
      </c>
      <c r="I53" s="115">
        <v>90</v>
      </c>
      <c r="J53" s="115">
        <v>100</v>
      </c>
      <c r="K53" s="114">
        <v>420</v>
      </c>
      <c r="M53" s="113"/>
    </row>
    <row r="54" spans="1:13">
      <c r="A54" s="117">
        <v>36</v>
      </c>
      <c r="B54" s="106" t="s">
        <v>278</v>
      </c>
      <c r="C54" s="106"/>
      <c r="D54" s="115">
        <v>580</v>
      </c>
      <c r="E54" s="115">
        <v>580</v>
      </c>
      <c r="F54" s="115">
        <v>590</v>
      </c>
      <c r="G54" s="115">
        <v>600</v>
      </c>
      <c r="H54" s="115">
        <v>610</v>
      </c>
      <c r="I54" s="115">
        <v>620</v>
      </c>
      <c r="J54" s="115">
        <v>620</v>
      </c>
      <c r="K54" s="114">
        <v>3040</v>
      </c>
      <c r="M54" s="113"/>
    </row>
    <row r="55" spans="1:13">
      <c r="A55" s="117">
        <v>37</v>
      </c>
      <c r="B55" s="106" t="s">
        <v>411</v>
      </c>
      <c r="C55" s="106"/>
      <c r="D55" s="115">
        <v>420</v>
      </c>
      <c r="E55" s="115">
        <v>470</v>
      </c>
      <c r="F55" s="115">
        <v>580</v>
      </c>
      <c r="G55" s="115">
        <v>690</v>
      </c>
      <c r="H55" s="115">
        <v>750</v>
      </c>
      <c r="I55" s="115">
        <v>790</v>
      </c>
      <c r="J55" s="115">
        <v>830</v>
      </c>
      <c r="K55" s="114">
        <v>3640</v>
      </c>
      <c r="M55" s="113"/>
    </row>
    <row r="56" spans="1:13">
      <c r="A56" s="117">
        <v>38</v>
      </c>
      <c r="B56" s="106" t="s">
        <v>279</v>
      </c>
      <c r="C56" s="106"/>
      <c r="D56" s="115">
        <v>60</v>
      </c>
      <c r="E56" s="115">
        <v>90</v>
      </c>
      <c r="F56" s="115">
        <v>80</v>
      </c>
      <c r="G56" s="115">
        <v>60</v>
      </c>
      <c r="H56" s="115">
        <v>80</v>
      </c>
      <c r="I56" s="115">
        <v>100</v>
      </c>
      <c r="J56" s="115">
        <v>110</v>
      </c>
      <c r="K56" s="114">
        <v>430</v>
      </c>
      <c r="M56" s="113"/>
    </row>
    <row r="57" spans="1:13">
      <c r="A57" s="117">
        <v>39</v>
      </c>
      <c r="B57" s="106" t="s">
        <v>280</v>
      </c>
      <c r="C57" s="106"/>
      <c r="D57" s="115">
        <v>250</v>
      </c>
      <c r="E57" s="115">
        <v>270</v>
      </c>
      <c r="F57" s="115">
        <v>280</v>
      </c>
      <c r="G57" s="115">
        <v>290</v>
      </c>
      <c r="H57" s="115">
        <v>310</v>
      </c>
      <c r="I57" s="115">
        <v>320</v>
      </c>
      <c r="J57" s="115">
        <v>320</v>
      </c>
      <c r="K57" s="114">
        <v>1520</v>
      </c>
      <c r="M57" s="113"/>
    </row>
    <row r="58" spans="1:13">
      <c r="A58" s="117">
        <v>40</v>
      </c>
      <c r="B58" s="106" t="s">
        <v>281</v>
      </c>
      <c r="C58" s="106"/>
      <c r="D58" s="115">
        <v>510</v>
      </c>
      <c r="E58" s="115">
        <v>540</v>
      </c>
      <c r="F58" s="115">
        <v>570</v>
      </c>
      <c r="G58" s="115">
        <v>610</v>
      </c>
      <c r="H58" s="115">
        <v>630</v>
      </c>
      <c r="I58" s="115">
        <v>660</v>
      </c>
      <c r="J58" s="115">
        <v>700</v>
      </c>
      <c r="K58" s="114">
        <v>3170</v>
      </c>
      <c r="M58" s="113"/>
    </row>
    <row r="59" spans="1:13">
      <c r="A59" s="117">
        <v>41</v>
      </c>
      <c r="B59" s="106" t="s">
        <v>707</v>
      </c>
      <c r="C59" s="106"/>
      <c r="D59" s="115">
        <v>60</v>
      </c>
      <c r="E59" s="115">
        <v>40</v>
      </c>
      <c r="F59" s="115">
        <v>30</v>
      </c>
      <c r="G59" s="115">
        <v>10</v>
      </c>
      <c r="H59" s="115">
        <v>0</v>
      </c>
      <c r="I59" s="115">
        <v>0</v>
      </c>
      <c r="J59" s="115">
        <v>0</v>
      </c>
      <c r="K59" s="114">
        <v>40</v>
      </c>
      <c r="M59" s="113"/>
    </row>
    <row r="60" spans="1:13">
      <c r="A60" s="117">
        <v>42</v>
      </c>
      <c r="B60" s="109" t="s">
        <v>708</v>
      </c>
      <c r="C60" s="106"/>
      <c r="D60" s="115">
        <v>60</v>
      </c>
      <c r="E60" s="115">
        <v>60</v>
      </c>
      <c r="F60" s="115">
        <v>60</v>
      </c>
      <c r="G60" s="115">
        <v>70</v>
      </c>
      <c r="H60" s="115">
        <v>90</v>
      </c>
      <c r="I60" s="115">
        <v>220</v>
      </c>
      <c r="J60" s="115">
        <v>400</v>
      </c>
      <c r="K60" s="114">
        <v>840</v>
      </c>
      <c r="M60" s="113"/>
    </row>
    <row r="61" spans="1:13">
      <c r="A61" s="117">
        <v>43</v>
      </c>
      <c r="B61" s="109" t="s">
        <v>59</v>
      </c>
      <c r="C61" s="109"/>
      <c r="D61" s="115">
        <v>20</v>
      </c>
      <c r="E61" s="115">
        <v>20</v>
      </c>
      <c r="F61" s="115">
        <v>20</v>
      </c>
      <c r="G61" s="115">
        <v>20</v>
      </c>
      <c r="H61" s="115">
        <v>20</v>
      </c>
      <c r="I61" s="115">
        <v>30</v>
      </c>
      <c r="J61" s="115">
        <v>30</v>
      </c>
      <c r="K61" s="114">
        <v>120</v>
      </c>
      <c r="M61" s="113"/>
    </row>
    <row r="62" spans="1:13">
      <c r="A62" s="117"/>
      <c r="B62" s="106"/>
      <c r="C62" s="106"/>
      <c r="D62" s="115"/>
      <c r="E62" s="115"/>
      <c r="F62" s="115"/>
      <c r="G62" s="115"/>
      <c r="H62" s="115"/>
      <c r="I62" s="115"/>
      <c r="J62" s="115"/>
      <c r="K62" s="114"/>
      <c r="M62" s="113"/>
    </row>
    <row r="63" spans="1:13">
      <c r="A63" s="124"/>
      <c r="B63" s="106"/>
      <c r="C63" s="106"/>
      <c r="D63" s="115"/>
      <c r="E63" s="115"/>
      <c r="F63" s="115"/>
      <c r="G63" s="115"/>
      <c r="H63" s="115"/>
      <c r="I63" s="115"/>
      <c r="J63" s="115"/>
      <c r="K63" s="114"/>
      <c r="M63" s="113"/>
    </row>
    <row r="64" spans="1:13">
      <c r="A64" s="120" t="s">
        <v>709</v>
      </c>
      <c r="B64" s="106"/>
      <c r="C64" s="106"/>
      <c r="D64" s="115"/>
      <c r="E64" s="115"/>
      <c r="F64" s="115"/>
      <c r="G64" s="115"/>
      <c r="H64" s="115"/>
      <c r="I64" s="115"/>
      <c r="J64" s="115"/>
      <c r="K64" s="114"/>
      <c r="M64" s="113"/>
    </row>
    <row r="65" spans="1:13">
      <c r="A65" s="117">
        <v>44</v>
      </c>
      <c r="B65" s="109" t="s">
        <v>283</v>
      </c>
      <c r="C65" s="109"/>
      <c r="D65" s="115">
        <v>70</v>
      </c>
      <c r="E65" s="115">
        <v>70</v>
      </c>
      <c r="F65" s="115">
        <v>110</v>
      </c>
      <c r="G65" s="115">
        <v>130</v>
      </c>
      <c r="H65" s="115">
        <v>130</v>
      </c>
      <c r="I65" s="115">
        <v>140</v>
      </c>
      <c r="J65" s="115">
        <v>150</v>
      </c>
      <c r="K65" s="114">
        <v>660</v>
      </c>
      <c r="M65" s="113"/>
    </row>
    <row r="66" spans="1:13">
      <c r="A66" s="117">
        <v>45</v>
      </c>
      <c r="B66" s="109" t="s">
        <v>284</v>
      </c>
      <c r="C66" s="109"/>
      <c r="D66" s="115">
        <v>130</v>
      </c>
      <c r="E66" s="115">
        <v>140</v>
      </c>
      <c r="F66" s="115">
        <v>170</v>
      </c>
      <c r="G66" s="115">
        <v>180</v>
      </c>
      <c r="H66" s="115">
        <v>180</v>
      </c>
      <c r="I66" s="115">
        <v>180</v>
      </c>
      <c r="J66" s="115">
        <v>190</v>
      </c>
      <c r="K66" s="114">
        <v>900</v>
      </c>
      <c r="M66" s="113"/>
    </row>
    <row r="67" spans="1:13">
      <c r="A67" s="117">
        <v>46</v>
      </c>
      <c r="B67" s="109" t="s">
        <v>520</v>
      </c>
      <c r="C67" s="109"/>
      <c r="D67" s="115">
        <v>20</v>
      </c>
      <c r="E67" s="115">
        <v>20</v>
      </c>
      <c r="F67" s="115">
        <v>20</v>
      </c>
      <c r="G67" s="115">
        <v>20</v>
      </c>
      <c r="H67" s="115">
        <v>20</v>
      </c>
      <c r="I67" s="115">
        <v>20</v>
      </c>
      <c r="J67" s="115">
        <v>20</v>
      </c>
      <c r="K67" s="114">
        <v>100</v>
      </c>
      <c r="M67" s="113"/>
    </row>
    <row r="68" spans="1:13">
      <c r="A68" s="111">
        <v>47</v>
      </c>
      <c r="B68" s="106" t="s">
        <v>286</v>
      </c>
      <c r="C68" s="106"/>
      <c r="D68" s="115">
        <v>630</v>
      </c>
      <c r="E68" s="115">
        <v>890</v>
      </c>
      <c r="F68" s="115">
        <v>830</v>
      </c>
      <c r="G68" s="115">
        <v>650</v>
      </c>
      <c r="H68" s="115">
        <v>800</v>
      </c>
      <c r="I68" s="115">
        <v>960</v>
      </c>
      <c r="J68" s="115">
        <v>1070</v>
      </c>
      <c r="K68" s="114">
        <v>4310</v>
      </c>
      <c r="M68" s="113"/>
    </row>
    <row r="69" spans="1:13">
      <c r="A69" s="117">
        <v>48</v>
      </c>
      <c r="B69" s="109" t="s">
        <v>522</v>
      </c>
      <c r="C69" s="109"/>
      <c r="D69" s="115">
        <v>90</v>
      </c>
      <c r="E69" s="115">
        <v>90</v>
      </c>
      <c r="F69" s="115">
        <v>90</v>
      </c>
      <c r="G69" s="115">
        <v>90</v>
      </c>
      <c r="H69" s="115">
        <v>100</v>
      </c>
      <c r="I69" s="115">
        <v>100</v>
      </c>
      <c r="J69" s="115">
        <v>100</v>
      </c>
      <c r="K69" s="114">
        <v>480</v>
      </c>
      <c r="M69" s="113"/>
    </row>
    <row r="70" spans="1:13">
      <c r="A70" s="117">
        <v>49</v>
      </c>
      <c r="B70" s="109" t="s">
        <v>523</v>
      </c>
      <c r="C70" s="109"/>
      <c r="D70" s="115">
        <v>20</v>
      </c>
      <c r="E70" s="115">
        <v>20</v>
      </c>
      <c r="F70" s="115">
        <v>20</v>
      </c>
      <c r="G70" s="115">
        <v>20</v>
      </c>
      <c r="H70" s="115">
        <v>20</v>
      </c>
      <c r="I70" s="115">
        <v>20</v>
      </c>
      <c r="J70" s="115">
        <v>20</v>
      </c>
      <c r="K70" s="114">
        <v>100</v>
      </c>
      <c r="M70" s="113"/>
    </row>
    <row r="71" spans="1:13">
      <c r="A71" s="117">
        <v>50</v>
      </c>
      <c r="B71" s="109" t="s">
        <v>643</v>
      </c>
      <c r="C71" s="109"/>
      <c r="D71" s="115">
        <v>60</v>
      </c>
      <c r="E71" s="115">
        <v>70</v>
      </c>
      <c r="F71" s="115">
        <v>80</v>
      </c>
      <c r="G71" s="115">
        <v>80</v>
      </c>
      <c r="H71" s="115">
        <v>90</v>
      </c>
      <c r="I71" s="115">
        <v>90</v>
      </c>
      <c r="J71" s="115">
        <v>90</v>
      </c>
      <c r="K71" s="114">
        <v>430</v>
      </c>
      <c r="M71" s="113"/>
    </row>
    <row r="72" spans="1:13">
      <c r="A72" s="117"/>
      <c r="B72" s="106"/>
      <c r="C72" s="106"/>
      <c r="D72" s="115"/>
      <c r="E72" s="115"/>
      <c r="F72" s="115"/>
      <c r="G72" s="115"/>
      <c r="H72" s="115"/>
      <c r="I72" s="115"/>
      <c r="J72" s="115"/>
      <c r="K72" s="114"/>
      <c r="M72" s="113"/>
    </row>
    <row r="73" spans="1:13">
      <c r="A73" s="124"/>
      <c r="B73" s="106"/>
      <c r="C73" s="106"/>
      <c r="D73" s="115"/>
      <c r="E73" s="115"/>
      <c r="F73" s="115"/>
      <c r="G73" s="115"/>
      <c r="H73" s="115"/>
      <c r="I73" s="115"/>
      <c r="J73" s="115"/>
      <c r="K73" s="114"/>
      <c r="M73" s="113"/>
    </row>
    <row r="74" spans="1:13">
      <c r="A74" s="120" t="s">
        <v>710</v>
      </c>
      <c r="B74" s="105"/>
      <c r="C74" s="106"/>
      <c r="D74" s="115"/>
      <c r="E74" s="115"/>
      <c r="F74" s="115"/>
      <c r="G74" s="115"/>
      <c r="H74" s="115"/>
      <c r="I74" s="115"/>
      <c r="J74" s="115"/>
      <c r="K74" s="114"/>
      <c r="M74" s="113"/>
    </row>
    <row r="75" spans="1:13">
      <c r="A75" s="120"/>
      <c r="B75" s="106" t="s">
        <v>711</v>
      </c>
      <c r="C75" s="106"/>
      <c r="D75" s="115"/>
      <c r="E75" s="115"/>
      <c r="F75" s="115"/>
      <c r="G75" s="115"/>
      <c r="H75" s="115"/>
      <c r="I75" s="115"/>
      <c r="J75" s="115"/>
      <c r="K75" s="114"/>
      <c r="M75" s="113"/>
    </row>
    <row r="76" spans="1:13">
      <c r="A76" s="117">
        <v>51</v>
      </c>
      <c r="B76" s="104" t="s">
        <v>290</v>
      </c>
      <c r="C76" s="106"/>
      <c r="D76" s="115">
        <v>1110</v>
      </c>
      <c r="E76" s="115">
        <v>1140</v>
      </c>
      <c r="F76" s="115">
        <v>1160</v>
      </c>
      <c r="G76" s="115">
        <v>1120</v>
      </c>
      <c r="H76" s="115">
        <v>1120</v>
      </c>
      <c r="I76" s="115">
        <v>1210</v>
      </c>
      <c r="J76" s="115">
        <v>1520</v>
      </c>
      <c r="K76" s="114">
        <v>6130</v>
      </c>
      <c r="M76" s="113"/>
    </row>
    <row r="77" spans="1:13">
      <c r="A77" s="117">
        <v>52</v>
      </c>
      <c r="B77" s="104" t="s">
        <v>292</v>
      </c>
      <c r="C77" s="106"/>
      <c r="D77" s="115">
        <v>22060</v>
      </c>
      <c r="E77" s="115">
        <v>23570</v>
      </c>
      <c r="F77" s="115">
        <v>25150</v>
      </c>
      <c r="G77" s="115">
        <v>26810</v>
      </c>
      <c r="H77" s="115">
        <v>28350</v>
      </c>
      <c r="I77" s="115">
        <v>29890</v>
      </c>
      <c r="J77" s="115">
        <v>30430</v>
      </c>
      <c r="K77" s="114">
        <v>140630</v>
      </c>
      <c r="M77" s="113"/>
    </row>
    <row r="78" spans="1:13">
      <c r="A78" s="117">
        <v>53</v>
      </c>
      <c r="B78" s="104" t="s">
        <v>293</v>
      </c>
      <c r="C78" s="106"/>
      <c r="D78" s="115">
        <v>40</v>
      </c>
      <c r="E78" s="115">
        <v>40</v>
      </c>
      <c r="F78" s="115">
        <v>40</v>
      </c>
      <c r="G78" s="115">
        <v>40</v>
      </c>
      <c r="H78" s="115">
        <v>40</v>
      </c>
      <c r="I78" s="115">
        <v>40</v>
      </c>
      <c r="J78" s="115">
        <v>40</v>
      </c>
      <c r="K78" s="114">
        <v>200</v>
      </c>
      <c r="M78" s="113"/>
    </row>
    <row r="79" spans="1:13">
      <c r="A79" s="117">
        <v>54</v>
      </c>
      <c r="B79" s="104" t="s">
        <v>412</v>
      </c>
      <c r="C79" s="106"/>
      <c r="D79" s="115">
        <v>200</v>
      </c>
      <c r="E79" s="115">
        <v>210</v>
      </c>
      <c r="F79" s="115">
        <v>210</v>
      </c>
      <c r="G79" s="115">
        <v>210</v>
      </c>
      <c r="H79" s="115">
        <v>220</v>
      </c>
      <c r="I79" s="115">
        <v>220</v>
      </c>
      <c r="J79" s="115">
        <v>220</v>
      </c>
      <c r="K79" s="114">
        <v>1080</v>
      </c>
      <c r="M79" s="113"/>
    </row>
    <row r="80" spans="1:13">
      <c r="A80" s="117">
        <v>55</v>
      </c>
      <c r="B80" s="104" t="s">
        <v>294</v>
      </c>
      <c r="C80" s="106"/>
      <c r="D80" s="115">
        <v>30</v>
      </c>
      <c r="E80" s="115">
        <v>30</v>
      </c>
      <c r="F80" s="115">
        <v>30</v>
      </c>
      <c r="G80" s="115">
        <v>30</v>
      </c>
      <c r="H80" s="115">
        <v>30</v>
      </c>
      <c r="I80" s="115">
        <v>30</v>
      </c>
      <c r="J80" s="115">
        <v>30</v>
      </c>
      <c r="K80" s="114">
        <v>150</v>
      </c>
      <c r="M80" s="113"/>
    </row>
    <row r="81" spans="1:13">
      <c r="A81" s="111">
        <v>56</v>
      </c>
      <c r="B81" s="104" t="s">
        <v>223</v>
      </c>
      <c r="C81" s="106"/>
      <c r="D81" s="115">
        <v>260</v>
      </c>
      <c r="E81" s="115">
        <v>490</v>
      </c>
      <c r="F81" s="115">
        <v>600</v>
      </c>
      <c r="G81" s="115">
        <v>690</v>
      </c>
      <c r="H81" s="115">
        <v>760</v>
      </c>
      <c r="I81" s="115">
        <v>810</v>
      </c>
      <c r="J81" s="115">
        <v>870</v>
      </c>
      <c r="K81" s="114">
        <v>3730</v>
      </c>
      <c r="M81" s="113"/>
    </row>
    <row r="82" spans="1:13">
      <c r="A82" s="124"/>
      <c r="B82" s="106" t="s">
        <v>712</v>
      </c>
      <c r="C82" s="106"/>
      <c r="D82" s="115"/>
      <c r="E82" s="115"/>
      <c r="F82" s="115"/>
      <c r="G82" s="115"/>
      <c r="H82" s="115"/>
      <c r="I82" s="115"/>
      <c r="J82" s="115"/>
      <c r="K82" s="114"/>
      <c r="M82" s="113"/>
    </row>
    <row r="83" spans="1:13">
      <c r="A83" s="117">
        <v>57</v>
      </c>
      <c r="B83" s="104" t="s">
        <v>295</v>
      </c>
      <c r="C83" s="106"/>
      <c r="D83" s="115">
        <v>1060</v>
      </c>
      <c r="E83" s="115">
        <v>1170</v>
      </c>
      <c r="F83" s="115">
        <v>1460</v>
      </c>
      <c r="G83" s="115">
        <v>1720</v>
      </c>
      <c r="H83" s="115">
        <v>1890</v>
      </c>
      <c r="I83" s="115">
        <v>2000</v>
      </c>
      <c r="J83" s="115">
        <v>2100</v>
      </c>
      <c r="K83" s="114">
        <v>9170</v>
      </c>
      <c r="M83" s="113"/>
    </row>
    <row r="84" spans="1:13">
      <c r="A84" s="117">
        <v>58</v>
      </c>
      <c r="B84" s="104" t="s">
        <v>531</v>
      </c>
      <c r="C84" s="106"/>
      <c r="D84" s="115">
        <v>900</v>
      </c>
      <c r="E84" s="115">
        <v>1000</v>
      </c>
      <c r="F84" s="115">
        <v>1240</v>
      </c>
      <c r="G84" s="115">
        <v>1470</v>
      </c>
      <c r="H84" s="115">
        <v>1610</v>
      </c>
      <c r="I84" s="115">
        <v>1690</v>
      </c>
      <c r="J84" s="115">
        <v>1780</v>
      </c>
      <c r="K84" s="114">
        <v>7790</v>
      </c>
      <c r="M84" s="113"/>
    </row>
    <row r="85" spans="1:13">
      <c r="A85" s="117">
        <v>59</v>
      </c>
      <c r="B85" s="104" t="s">
        <v>297</v>
      </c>
      <c r="C85" s="106"/>
      <c r="D85" s="115">
        <v>72240</v>
      </c>
      <c r="E85" s="115">
        <v>86910</v>
      </c>
      <c r="F85" s="115">
        <v>100910</v>
      </c>
      <c r="G85" s="115">
        <v>110830</v>
      </c>
      <c r="H85" s="115">
        <v>120240</v>
      </c>
      <c r="I85" s="115">
        <v>130920</v>
      </c>
      <c r="J85" s="115">
        <v>143520</v>
      </c>
      <c r="K85" s="114">
        <v>606420</v>
      </c>
      <c r="M85" s="113"/>
    </row>
    <row r="86" spans="1:13">
      <c r="A86" s="117">
        <v>60</v>
      </c>
      <c r="B86" s="104" t="s">
        <v>298</v>
      </c>
      <c r="C86" s="106"/>
      <c r="D86" s="115">
        <v>23210</v>
      </c>
      <c r="E86" s="115">
        <v>16150</v>
      </c>
      <c r="F86" s="115">
        <v>22320</v>
      </c>
      <c r="G86" s="115">
        <v>27900</v>
      </c>
      <c r="H86" s="115">
        <v>29060</v>
      </c>
      <c r="I86" s="115">
        <v>30080</v>
      </c>
      <c r="J86" s="115">
        <v>31270</v>
      </c>
      <c r="K86" s="114">
        <v>140630</v>
      </c>
      <c r="M86" s="113"/>
    </row>
    <row r="87" spans="1:13">
      <c r="A87" s="111">
        <v>61</v>
      </c>
      <c r="B87" s="104" t="s">
        <v>247</v>
      </c>
      <c r="C87" s="106"/>
      <c r="D87" s="115">
        <v>970</v>
      </c>
      <c r="E87" s="115">
        <v>1380</v>
      </c>
      <c r="F87" s="115">
        <v>1350</v>
      </c>
      <c r="G87" s="115">
        <v>1180</v>
      </c>
      <c r="H87" s="115">
        <v>1390</v>
      </c>
      <c r="I87" s="115">
        <v>1610</v>
      </c>
      <c r="J87" s="115">
        <v>1770</v>
      </c>
      <c r="K87" s="114">
        <v>7300</v>
      </c>
      <c r="M87" s="113"/>
    </row>
    <row r="88" spans="1:13">
      <c r="A88" s="111">
        <v>62</v>
      </c>
      <c r="B88" s="104" t="s">
        <v>535</v>
      </c>
      <c r="C88" s="106"/>
      <c r="D88" s="115">
        <v>15060</v>
      </c>
      <c r="E88" s="115">
        <v>16040</v>
      </c>
      <c r="F88" s="115">
        <v>23440</v>
      </c>
      <c r="G88" s="115">
        <v>31610</v>
      </c>
      <c r="H88" s="115">
        <v>34910</v>
      </c>
      <c r="I88" s="115">
        <v>38560</v>
      </c>
      <c r="J88" s="115">
        <v>42590</v>
      </c>
      <c r="K88" s="114">
        <v>171110</v>
      </c>
      <c r="M88" s="113"/>
    </row>
    <row r="89" spans="1:13">
      <c r="A89" s="117">
        <v>63</v>
      </c>
      <c r="B89" s="103" t="s">
        <v>226</v>
      </c>
      <c r="C89" s="109"/>
      <c r="D89" s="115">
        <v>46950</v>
      </c>
      <c r="E89" s="115">
        <v>50640</v>
      </c>
      <c r="F89" s="115">
        <v>51080</v>
      </c>
      <c r="G89" s="115">
        <v>58740</v>
      </c>
      <c r="H89" s="115">
        <v>66860</v>
      </c>
      <c r="I89" s="115">
        <v>75480</v>
      </c>
      <c r="J89" s="115">
        <v>85220</v>
      </c>
      <c r="K89" s="114">
        <v>337380</v>
      </c>
      <c r="M89" s="113"/>
    </row>
    <row r="90" spans="1:13">
      <c r="A90" s="117">
        <v>64</v>
      </c>
      <c r="B90" s="104" t="s">
        <v>302</v>
      </c>
      <c r="C90" s="106"/>
      <c r="D90" s="115">
        <v>11080</v>
      </c>
      <c r="E90" s="115">
        <v>12550</v>
      </c>
      <c r="F90" s="115">
        <v>15380</v>
      </c>
      <c r="G90" s="115">
        <v>18450</v>
      </c>
      <c r="H90" s="115">
        <v>20680</v>
      </c>
      <c r="I90" s="115">
        <v>21990</v>
      </c>
      <c r="J90" s="115">
        <v>23310</v>
      </c>
      <c r="K90" s="114">
        <v>99810</v>
      </c>
      <c r="M90" s="113"/>
    </row>
    <row r="91" spans="1:13">
      <c r="A91" s="117">
        <v>65</v>
      </c>
      <c r="B91" s="104" t="s">
        <v>713</v>
      </c>
      <c r="C91" s="106"/>
      <c r="D91" s="115">
        <v>6150</v>
      </c>
      <c r="E91" s="115">
        <v>6530</v>
      </c>
      <c r="F91" s="115">
        <v>7380</v>
      </c>
      <c r="G91" s="115">
        <v>7830</v>
      </c>
      <c r="H91" s="115">
        <v>7850</v>
      </c>
      <c r="I91" s="115">
        <v>7920</v>
      </c>
      <c r="J91" s="115">
        <v>8320</v>
      </c>
      <c r="K91" s="114">
        <v>39300</v>
      </c>
      <c r="M91" s="113"/>
    </row>
    <row r="92" spans="1:13">
      <c r="A92" s="117">
        <v>66</v>
      </c>
      <c r="B92" s="104" t="s">
        <v>489</v>
      </c>
      <c r="C92" s="106"/>
      <c r="D92" s="115">
        <v>-140</v>
      </c>
      <c r="E92" s="115">
        <v>-50</v>
      </c>
      <c r="F92" s="115">
        <v>90</v>
      </c>
      <c r="G92" s="115">
        <v>350</v>
      </c>
      <c r="H92" s="115">
        <v>690</v>
      </c>
      <c r="I92" s="115">
        <v>1020</v>
      </c>
      <c r="J92" s="115">
        <v>1330</v>
      </c>
      <c r="K92" s="114">
        <v>3480</v>
      </c>
      <c r="M92" s="113"/>
    </row>
    <row r="93" spans="1:13">
      <c r="A93" s="117">
        <v>67</v>
      </c>
      <c r="B93" s="104" t="s">
        <v>187</v>
      </c>
      <c r="C93" s="106"/>
      <c r="D93" s="115">
        <v>1370</v>
      </c>
      <c r="E93" s="115">
        <v>1080</v>
      </c>
      <c r="F93" s="115">
        <v>250</v>
      </c>
      <c r="G93" s="115">
        <v>0</v>
      </c>
      <c r="H93" s="115">
        <v>0</v>
      </c>
      <c r="I93" s="115">
        <v>0</v>
      </c>
      <c r="J93" s="115">
        <v>0</v>
      </c>
      <c r="K93" s="114">
        <v>250</v>
      </c>
      <c r="M93" s="113"/>
    </row>
    <row r="94" spans="1:13">
      <c r="A94" s="117">
        <v>68</v>
      </c>
      <c r="B94" s="103" t="s">
        <v>714</v>
      </c>
      <c r="C94" s="109"/>
      <c r="D94" s="115">
        <v>2400</v>
      </c>
      <c r="E94" s="115">
        <v>-2350</v>
      </c>
      <c r="F94" s="115">
        <v>-1150</v>
      </c>
      <c r="G94" s="115">
        <v>-590</v>
      </c>
      <c r="H94" s="115">
        <v>-520</v>
      </c>
      <c r="I94" s="115">
        <v>-470</v>
      </c>
      <c r="J94" s="115">
        <v>-410</v>
      </c>
      <c r="K94" s="114">
        <v>-3140</v>
      </c>
      <c r="M94" s="113"/>
    </row>
    <row r="95" spans="1:13">
      <c r="A95" s="124"/>
      <c r="B95" s="106" t="s">
        <v>715</v>
      </c>
      <c r="C95" s="106"/>
      <c r="D95" s="115"/>
      <c r="E95" s="115"/>
      <c r="F95" s="115"/>
      <c r="G95" s="115"/>
      <c r="H95" s="115"/>
      <c r="I95" s="115"/>
      <c r="J95" s="115"/>
      <c r="K95" s="114"/>
      <c r="M95" s="113"/>
    </row>
    <row r="96" spans="1:13">
      <c r="A96" s="117">
        <v>69</v>
      </c>
      <c r="B96" s="104" t="s">
        <v>304</v>
      </c>
      <c r="C96" s="106"/>
      <c r="D96" s="115">
        <v>690</v>
      </c>
      <c r="E96" s="115">
        <v>330</v>
      </c>
      <c r="F96" s="115">
        <v>-20</v>
      </c>
      <c r="G96" s="115">
        <v>-220</v>
      </c>
      <c r="H96" s="115">
        <v>-290</v>
      </c>
      <c r="I96" s="115">
        <v>-310</v>
      </c>
      <c r="J96" s="115">
        <v>-260</v>
      </c>
      <c r="K96" s="114">
        <v>-1100</v>
      </c>
      <c r="M96" s="113"/>
    </row>
    <row r="97" spans="1:13">
      <c r="A97" s="117">
        <v>70</v>
      </c>
      <c r="B97" s="104" t="s">
        <v>305</v>
      </c>
      <c r="C97" s="106"/>
      <c r="D97" s="115">
        <v>50</v>
      </c>
      <c r="E97" s="115">
        <v>50</v>
      </c>
      <c r="F97" s="115">
        <v>50</v>
      </c>
      <c r="G97" s="115">
        <v>50</v>
      </c>
      <c r="H97" s="115">
        <v>50</v>
      </c>
      <c r="I97" s="115">
        <v>50</v>
      </c>
      <c r="J97" s="115">
        <v>50</v>
      </c>
      <c r="K97" s="114">
        <v>250</v>
      </c>
      <c r="M97" s="113"/>
    </row>
    <row r="98" spans="1:13">
      <c r="A98" s="117">
        <v>71</v>
      </c>
      <c r="B98" s="104" t="s">
        <v>75</v>
      </c>
      <c r="C98" s="106"/>
      <c r="D98" s="115">
        <v>16550</v>
      </c>
      <c r="E98" s="115">
        <v>30580</v>
      </c>
      <c r="F98" s="115">
        <v>21900</v>
      </c>
      <c r="G98" s="115">
        <v>0</v>
      </c>
      <c r="H98" s="115">
        <v>0</v>
      </c>
      <c r="I98" s="115">
        <v>0</v>
      </c>
      <c r="J98" s="115">
        <v>0</v>
      </c>
      <c r="K98" s="114">
        <v>21900</v>
      </c>
      <c r="M98" s="113"/>
    </row>
    <row r="99" spans="1:13">
      <c r="A99" s="117">
        <v>72</v>
      </c>
      <c r="B99" s="104" t="s">
        <v>127</v>
      </c>
      <c r="C99" s="106"/>
      <c r="D99" s="115">
        <v>47390</v>
      </c>
      <c r="E99" s="115">
        <v>66210</v>
      </c>
      <c r="F99" s="115">
        <v>62040</v>
      </c>
      <c r="G99" s="115">
        <v>48300</v>
      </c>
      <c r="H99" s="115">
        <v>59380</v>
      </c>
      <c r="I99" s="115">
        <v>71550</v>
      </c>
      <c r="J99" s="115">
        <v>80200</v>
      </c>
      <c r="K99" s="114">
        <v>321470</v>
      </c>
      <c r="M99" s="113"/>
    </row>
    <row r="100" spans="1:13">
      <c r="A100" s="111">
        <v>73</v>
      </c>
      <c r="B100" s="104" t="s">
        <v>542</v>
      </c>
      <c r="C100" s="106"/>
      <c r="D100" s="115">
        <v>60</v>
      </c>
      <c r="E100" s="115">
        <v>60</v>
      </c>
      <c r="F100" s="115">
        <v>280</v>
      </c>
      <c r="G100" s="115">
        <v>660</v>
      </c>
      <c r="H100" s="115">
        <v>1020</v>
      </c>
      <c r="I100" s="115">
        <v>1060</v>
      </c>
      <c r="J100" s="115">
        <v>830</v>
      </c>
      <c r="K100" s="114">
        <v>3850</v>
      </c>
      <c r="M100" s="113"/>
    </row>
    <row r="101" spans="1:13">
      <c r="A101" s="111">
        <v>74</v>
      </c>
      <c r="B101" s="104" t="s">
        <v>488</v>
      </c>
      <c r="C101" s="106"/>
      <c r="D101" s="115">
        <v>3940</v>
      </c>
      <c r="E101" s="115">
        <v>19940</v>
      </c>
      <c r="F101" s="115">
        <v>23860</v>
      </c>
      <c r="G101" s="115">
        <v>36200</v>
      </c>
      <c r="H101" s="115">
        <v>38370</v>
      </c>
      <c r="I101" s="115">
        <v>40670</v>
      </c>
      <c r="J101" s="115">
        <v>43110</v>
      </c>
      <c r="K101" s="114">
        <v>182210</v>
      </c>
      <c r="M101" s="113"/>
    </row>
    <row r="102" spans="1:13">
      <c r="A102" s="111">
        <v>75</v>
      </c>
      <c r="B102" s="104" t="s">
        <v>308</v>
      </c>
      <c r="C102" s="106"/>
      <c r="D102" s="115">
        <v>1930</v>
      </c>
      <c r="E102" s="115">
        <v>1860</v>
      </c>
      <c r="F102" s="115">
        <v>2070</v>
      </c>
      <c r="G102" s="115">
        <v>3360</v>
      </c>
      <c r="H102" s="115">
        <v>3530</v>
      </c>
      <c r="I102" s="115">
        <v>3650</v>
      </c>
      <c r="J102" s="115">
        <v>3830</v>
      </c>
      <c r="K102" s="114">
        <v>16440</v>
      </c>
      <c r="M102" s="113"/>
    </row>
    <row r="103" spans="1:13">
      <c r="A103" s="111">
        <v>76</v>
      </c>
      <c r="B103" s="104" t="s">
        <v>309</v>
      </c>
      <c r="C103" s="106"/>
      <c r="D103" s="115">
        <v>60</v>
      </c>
      <c r="E103" s="115">
        <v>60</v>
      </c>
      <c r="F103" s="115">
        <v>60</v>
      </c>
      <c r="G103" s="115">
        <v>60</v>
      </c>
      <c r="H103" s="115">
        <v>60</v>
      </c>
      <c r="I103" s="115">
        <v>60</v>
      </c>
      <c r="J103" s="115">
        <v>60</v>
      </c>
      <c r="K103" s="114">
        <v>300</v>
      </c>
      <c r="M103" s="113"/>
    </row>
    <row r="104" spans="1:13">
      <c r="A104" s="117">
        <v>77</v>
      </c>
      <c r="B104" s="104" t="s">
        <v>310</v>
      </c>
      <c r="C104" s="106"/>
      <c r="D104" s="115">
        <v>-7290</v>
      </c>
      <c r="E104" s="115">
        <v>-6970</v>
      </c>
      <c r="F104" s="115">
        <v>-7370</v>
      </c>
      <c r="G104" s="115">
        <v>-7390</v>
      </c>
      <c r="H104" s="115">
        <v>-7220</v>
      </c>
      <c r="I104" s="115">
        <v>-7010</v>
      </c>
      <c r="J104" s="115">
        <v>-6800</v>
      </c>
      <c r="K104" s="114">
        <v>-35790</v>
      </c>
      <c r="M104" s="113"/>
    </row>
    <row r="105" spans="1:13">
      <c r="A105" s="117">
        <v>78</v>
      </c>
      <c r="B105" s="104" t="s">
        <v>311</v>
      </c>
      <c r="C105" s="106"/>
      <c r="D105" s="115">
        <v>118530</v>
      </c>
      <c r="E105" s="115">
        <v>76280</v>
      </c>
      <c r="F105" s="115">
        <v>33180</v>
      </c>
      <c r="G105" s="102">
        <v>48730</v>
      </c>
      <c r="H105" s="115">
        <v>77350</v>
      </c>
      <c r="I105" s="115">
        <v>98970</v>
      </c>
      <c r="J105" s="115">
        <v>116410</v>
      </c>
      <c r="K105" s="114">
        <v>374640</v>
      </c>
      <c r="M105" s="113"/>
    </row>
    <row r="106" spans="1:13">
      <c r="A106" s="117">
        <v>79</v>
      </c>
      <c r="B106" s="104" t="s">
        <v>312</v>
      </c>
      <c r="C106" s="106"/>
      <c r="D106" s="115">
        <v>-30</v>
      </c>
      <c r="E106" s="115">
        <v>3060</v>
      </c>
      <c r="F106" s="115">
        <v>940</v>
      </c>
      <c r="G106" s="115">
        <v>440</v>
      </c>
      <c r="H106" s="115">
        <v>1330</v>
      </c>
      <c r="I106" s="115">
        <v>1570</v>
      </c>
      <c r="J106" s="115">
        <v>1760</v>
      </c>
      <c r="K106" s="114">
        <v>6040</v>
      </c>
      <c r="M106" s="113"/>
    </row>
    <row r="107" spans="1:13">
      <c r="A107" s="117">
        <v>80</v>
      </c>
      <c r="B107" s="104" t="s">
        <v>314</v>
      </c>
      <c r="C107" s="106"/>
      <c r="D107" s="115">
        <v>3280</v>
      </c>
      <c r="E107" s="115">
        <v>3220</v>
      </c>
      <c r="F107" s="115">
        <v>3300</v>
      </c>
      <c r="G107" s="115">
        <v>3590</v>
      </c>
      <c r="H107" s="115">
        <v>3770</v>
      </c>
      <c r="I107" s="115">
        <v>3960</v>
      </c>
      <c r="J107" s="115">
        <v>4050</v>
      </c>
      <c r="K107" s="114">
        <v>18670</v>
      </c>
      <c r="M107" s="113"/>
    </row>
    <row r="108" spans="1:13">
      <c r="A108" s="117">
        <v>81</v>
      </c>
      <c r="B108" s="104" t="s">
        <v>315</v>
      </c>
      <c r="C108" s="106"/>
      <c r="D108" s="115">
        <v>240</v>
      </c>
      <c r="E108" s="115">
        <v>270</v>
      </c>
      <c r="F108" s="115">
        <v>340</v>
      </c>
      <c r="G108" s="115">
        <v>400</v>
      </c>
      <c r="H108" s="115">
        <v>430</v>
      </c>
      <c r="I108" s="115">
        <v>460</v>
      </c>
      <c r="J108" s="115">
        <v>480</v>
      </c>
      <c r="K108" s="114">
        <v>2110</v>
      </c>
      <c r="M108" s="113"/>
    </row>
    <row r="109" spans="1:13">
      <c r="A109" s="117">
        <v>82</v>
      </c>
      <c r="B109" s="103" t="s">
        <v>716</v>
      </c>
      <c r="C109" s="109"/>
      <c r="D109" s="115">
        <v>13130</v>
      </c>
      <c r="E109" s="115">
        <v>13750</v>
      </c>
      <c r="F109" s="115">
        <v>14500</v>
      </c>
      <c r="G109" s="115">
        <v>15330</v>
      </c>
      <c r="H109" s="115">
        <v>16200</v>
      </c>
      <c r="I109" s="115">
        <v>17090</v>
      </c>
      <c r="J109" s="115">
        <v>17960</v>
      </c>
      <c r="K109" s="114">
        <v>81080</v>
      </c>
      <c r="M109" s="113"/>
    </row>
    <row r="110" spans="1:13">
      <c r="A110" s="117">
        <v>83</v>
      </c>
      <c r="B110" s="104" t="s">
        <v>717</v>
      </c>
      <c r="C110" s="106"/>
      <c r="D110" s="115">
        <v>160</v>
      </c>
      <c r="E110" s="115">
        <v>130</v>
      </c>
      <c r="F110" s="115">
        <v>80</v>
      </c>
      <c r="G110" s="115">
        <v>50</v>
      </c>
      <c r="H110" s="115">
        <v>20</v>
      </c>
      <c r="I110" s="115">
        <v>10</v>
      </c>
      <c r="J110" s="115">
        <v>0</v>
      </c>
      <c r="K110" s="114">
        <v>160</v>
      </c>
      <c r="M110" s="113"/>
    </row>
    <row r="111" spans="1:13">
      <c r="A111" s="117"/>
      <c r="B111" s="106"/>
      <c r="C111" s="106"/>
      <c r="D111" s="115"/>
      <c r="E111" s="115"/>
      <c r="F111" s="115"/>
      <c r="G111" s="115"/>
      <c r="H111" s="115"/>
      <c r="I111" s="115"/>
      <c r="J111" s="115"/>
      <c r="K111" s="114"/>
      <c r="M111" s="113"/>
    </row>
    <row r="112" spans="1:13">
      <c r="A112" s="124"/>
      <c r="B112" s="106"/>
      <c r="C112" s="106"/>
      <c r="D112" s="115"/>
      <c r="E112" s="115"/>
      <c r="F112" s="115"/>
      <c r="G112" s="115"/>
      <c r="H112" s="115"/>
      <c r="I112" s="115"/>
      <c r="J112" s="115"/>
      <c r="K112" s="114"/>
      <c r="M112" s="113"/>
    </row>
    <row r="113" spans="1:13">
      <c r="A113" s="112" t="s">
        <v>718</v>
      </c>
      <c r="B113" s="106"/>
      <c r="C113" s="106"/>
      <c r="D113" s="115"/>
      <c r="E113" s="115"/>
      <c r="F113" s="115"/>
      <c r="G113" s="115"/>
      <c r="H113" s="115"/>
      <c r="I113" s="115"/>
      <c r="J113" s="115"/>
      <c r="K113" s="114"/>
      <c r="M113" s="113"/>
    </row>
    <row r="114" spans="1:13">
      <c r="A114" s="117">
        <v>84</v>
      </c>
      <c r="B114" s="106" t="s">
        <v>719</v>
      </c>
      <c r="C114" s="106"/>
      <c r="D114" s="115">
        <v>20</v>
      </c>
      <c r="E114" s="115">
        <v>20</v>
      </c>
      <c r="F114" s="115">
        <v>20</v>
      </c>
      <c r="G114" s="115">
        <v>20</v>
      </c>
      <c r="H114" s="115">
        <v>20</v>
      </c>
      <c r="I114" s="115">
        <v>20</v>
      </c>
      <c r="J114" s="115">
        <v>20</v>
      </c>
      <c r="K114" s="114">
        <v>100</v>
      </c>
      <c r="M114" s="113"/>
    </row>
    <row r="115" spans="1:13">
      <c r="A115" s="117">
        <v>85</v>
      </c>
      <c r="B115" s="106" t="s">
        <v>318</v>
      </c>
      <c r="C115" s="106"/>
      <c r="D115" s="115">
        <v>3060</v>
      </c>
      <c r="E115" s="115">
        <v>3170</v>
      </c>
      <c r="F115" s="115">
        <v>3290</v>
      </c>
      <c r="G115" s="115">
        <v>3440</v>
      </c>
      <c r="H115" s="115">
        <v>3590</v>
      </c>
      <c r="I115" s="115">
        <v>3750</v>
      </c>
      <c r="J115" s="115">
        <v>3900</v>
      </c>
      <c r="K115" s="114">
        <v>17970</v>
      </c>
      <c r="M115" s="113"/>
    </row>
    <row r="116" spans="1:13">
      <c r="A116" s="117">
        <v>86</v>
      </c>
      <c r="B116" s="106" t="s">
        <v>319</v>
      </c>
      <c r="C116" s="106"/>
      <c r="D116" s="115">
        <v>560</v>
      </c>
      <c r="E116" s="115">
        <v>570</v>
      </c>
      <c r="F116" s="115">
        <v>560</v>
      </c>
      <c r="G116" s="115">
        <v>590</v>
      </c>
      <c r="H116" s="115">
        <v>630</v>
      </c>
      <c r="I116" s="115">
        <v>670</v>
      </c>
      <c r="J116" s="115">
        <v>720</v>
      </c>
      <c r="K116" s="114">
        <v>3170</v>
      </c>
      <c r="M116" s="113"/>
    </row>
    <row r="117" spans="1:13">
      <c r="A117" s="117">
        <v>87</v>
      </c>
      <c r="B117" s="106" t="s">
        <v>720</v>
      </c>
      <c r="C117" s="106"/>
      <c r="D117" s="115">
        <v>160</v>
      </c>
      <c r="E117" s="115">
        <v>130</v>
      </c>
      <c r="F117" s="115">
        <v>80</v>
      </c>
      <c r="G117" s="115">
        <v>50</v>
      </c>
      <c r="H117" s="115">
        <v>20</v>
      </c>
      <c r="I117" s="115">
        <v>10</v>
      </c>
      <c r="J117" s="115">
        <v>0</v>
      </c>
      <c r="K117" s="114">
        <v>160</v>
      </c>
      <c r="M117" s="113"/>
    </row>
    <row r="118" spans="1:13">
      <c r="A118" s="117">
        <v>88</v>
      </c>
      <c r="B118" s="109" t="s">
        <v>675</v>
      </c>
      <c r="C118" s="109"/>
      <c r="D118" s="115">
        <v>250</v>
      </c>
      <c r="E118" s="115">
        <v>240</v>
      </c>
      <c r="F118" s="115">
        <v>230</v>
      </c>
      <c r="G118" s="115">
        <v>210</v>
      </c>
      <c r="H118" s="115">
        <v>200</v>
      </c>
      <c r="I118" s="115">
        <v>190</v>
      </c>
      <c r="J118" s="115">
        <v>170</v>
      </c>
      <c r="K118" s="114">
        <v>1000</v>
      </c>
      <c r="M118" s="113"/>
    </row>
    <row r="119" spans="1:13">
      <c r="A119" s="117"/>
      <c r="B119" s="106"/>
      <c r="C119" s="106"/>
      <c r="D119" s="115"/>
      <c r="E119" s="115"/>
      <c r="F119" s="115"/>
      <c r="G119" s="115"/>
      <c r="H119" s="115"/>
      <c r="I119" s="115"/>
      <c r="J119" s="115"/>
      <c r="K119" s="114"/>
      <c r="M119" s="113"/>
    </row>
    <row r="120" spans="1:13">
      <c r="A120" s="124"/>
      <c r="B120" s="106"/>
      <c r="C120" s="106"/>
      <c r="D120" s="115"/>
      <c r="E120" s="115"/>
      <c r="F120" s="115"/>
      <c r="G120" s="115"/>
      <c r="H120" s="115"/>
      <c r="I120" s="115"/>
      <c r="J120" s="115"/>
      <c r="K120" s="114"/>
      <c r="M120" s="113"/>
    </row>
    <row r="121" spans="1:13">
      <c r="A121" s="120" t="s">
        <v>721</v>
      </c>
      <c r="B121" s="106"/>
      <c r="C121" s="106"/>
      <c r="D121" s="115"/>
      <c r="E121" s="115"/>
      <c r="F121" s="115"/>
      <c r="G121" s="115"/>
      <c r="H121" s="115"/>
      <c r="I121" s="115"/>
      <c r="J121" s="115"/>
      <c r="K121" s="114"/>
      <c r="M121" s="113"/>
    </row>
    <row r="122" spans="1:13">
      <c r="A122" s="117">
        <v>89</v>
      </c>
      <c r="B122" s="106" t="s">
        <v>321</v>
      </c>
      <c r="C122" s="106"/>
      <c r="D122" s="115">
        <v>20</v>
      </c>
      <c r="E122" s="115">
        <v>20</v>
      </c>
      <c r="F122" s="115">
        <v>20</v>
      </c>
      <c r="G122" s="115">
        <v>20</v>
      </c>
      <c r="H122" s="115">
        <v>20</v>
      </c>
      <c r="I122" s="115">
        <v>20</v>
      </c>
      <c r="J122" s="115">
        <v>20</v>
      </c>
      <c r="K122" s="114">
        <v>100</v>
      </c>
      <c r="M122" s="113"/>
    </row>
    <row r="123" spans="1:13">
      <c r="A123" s="117">
        <v>90</v>
      </c>
      <c r="B123" s="106" t="s">
        <v>558</v>
      </c>
      <c r="C123" s="106"/>
      <c r="D123" s="115">
        <v>700</v>
      </c>
      <c r="E123" s="115">
        <v>780</v>
      </c>
      <c r="F123" s="115">
        <v>970</v>
      </c>
      <c r="G123" s="115">
        <v>1160</v>
      </c>
      <c r="H123" s="115">
        <v>1260</v>
      </c>
      <c r="I123" s="115">
        <v>1330</v>
      </c>
      <c r="J123" s="115">
        <v>1410</v>
      </c>
      <c r="K123" s="114">
        <v>6130</v>
      </c>
      <c r="M123" s="113"/>
    </row>
    <row r="124" spans="1:13">
      <c r="A124" s="117">
        <v>91</v>
      </c>
      <c r="B124" s="106" t="s">
        <v>722</v>
      </c>
      <c r="C124" s="106"/>
      <c r="D124" s="115">
        <v>110</v>
      </c>
      <c r="E124" s="115">
        <v>110</v>
      </c>
      <c r="F124" s="115">
        <v>120</v>
      </c>
      <c r="G124" s="115">
        <v>120</v>
      </c>
      <c r="H124" s="115">
        <v>120</v>
      </c>
      <c r="I124" s="115">
        <v>130</v>
      </c>
      <c r="J124" s="115">
        <v>130</v>
      </c>
      <c r="K124" s="114">
        <v>620</v>
      </c>
      <c r="M124" s="113"/>
    </row>
    <row r="125" spans="1:13">
      <c r="A125" s="117">
        <v>92</v>
      </c>
      <c r="B125" s="106" t="s">
        <v>723</v>
      </c>
      <c r="C125" s="106"/>
      <c r="D125" s="115">
        <v>980</v>
      </c>
      <c r="E125" s="115">
        <v>670</v>
      </c>
      <c r="F125" s="115">
        <v>460</v>
      </c>
      <c r="G125" s="115">
        <v>470</v>
      </c>
      <c r="H125" s="115">
        <v>480</v>
      </c>
      <c r="I125" s="115">
        <v>480</v>
      </c>
      <c r="J125" s="115">
        <v>440</v>
      </c>
      <c r="K125" s="114">
        <v>2330</v>
      </c>
      <c r="M125" s="113"/>
    </row>
    <row r="126" spans="1:13">
      <c r="A126" s="117">
        <v>93</v>
      </c>
      <c r="B126" s="106" t="s">
        <v>561</v>
      </c>
      <c r="C126" s="106"/>
      <c r="D126" s="115">
        <v>820</v>
      </c>
      <c r="E126" s="115">
        <v>900</v>
      </c>
      <c r="F126" s="115">
        <v>930</v>
      </c>
      <c r="G126" s="115">
        <v>930</v>
      </c>
      <c r="H126" s="115">
        <v>910</v>
      </c>
      <c r="I126" s="115">
        <v>830</v>
      </c>
      <c r="J126" s="115">
        <v>680</v>
      </c>
      <c r="K126" s="114">
        <v>4280</v>
      </c>
      <c r="M126" s="113"/>
    </row>
    <row r="127" spans="1:13">
      <c r="A127" s="117">
        <v>94</v>
      </c>
      <c r="B127" s="106" t="s">
        <v>562</v>
      </c>
      <c r="C127" s="106"/>
      <c r="D127" s="115">
        <v>200</v>
      </c>
      <c r="E127" s="115">
        <v>-20</v>
      </c>
      <c r="F127" s="115">
        <v>-170</v>
      </c>
      <c r="G127" s="115">
        <v>-160</v>
      </c>
      <c r="H127" s="115">
        <v>-140</v>
      </c>
      <c r="I127" s="115">
        <v>-130</v>
      </c>
      <c r="J127" s="115">
        <v>-130</v>
      </c>
      <c r="K127" s="114">
        <v>-730</v>
      </c>
      <c r="M127" s="113"/>
    </row>
    <row r="128" spans="1:13">
      <c r="A128" s="117">
        <v>95</v>
      </c>
      <c r="B128" s="109" t="s">
        <v>724</v>
      </c>
      <c r="C128" s="109"/>
      <c r="D128" s="115">
        <v>80</v>
      </c>
      <c r="E128" s="115">
        <v>70</v>
      </c>
      <c r="F128" s="115">
        <v>50</v>
      </c>
      <c r="G128" s="115">
        <v>50</v>
      </c>
      <c r="H128" s="115">
        <v>50</v>
      </c>
      <c r="I128" s="115">
        <v>50</v>
      </c>
      <c r="J128" s="115">
        <v>40</v>
      </c>
      <c r="K128" s="114">
        <v>240</v>
      </c>
      <c r="M128" s="113"/>
    </row>
    <row r="129" spans="1:13">
      <c r="A129" s="101">
        <v>96</v>
      </c>
      <c r="B129" s="109" t="s">
        <v>725</v>
      </c>
      <c r="C129" s="109"/>
      <c r="D129" s="115">
        <v>0</v>
      </c>
      <c r="E129" s="115">
        <v>0</v>
      </c>
      <c r="F129" s="115">
        <v>0</v>
      </c>
      <c r="G129" s="115">
        <v>0</v>
      </c>
      <c r="H129" s="115">
        <v>0</v>
      </c>
      <c r="I129" s="115">
        <v>0</v>
      </c>
      <c r="J129" s="115">
        <v>0</v>
      </c>
      <c r="K129" s="114"/>
      <c r="M129" s="113"/>
    </row>
    <row r="130" spans="1:13">
      <c r="A130" s="101">
        <v>97</v>
      </c>
      <c r="B130" s="135" t="s">
        <v>77</v>
      </c>
      <c r="C130" s="109"/>
      <c r="D130" s="115">
        <v>170</v>
      </c>
      <c r="E130" s="115">
        <v>380</v>
      </c>
      <c r="F130" s="115">
        <v>480</v>
      </c>
      <c r="G130" s="115">
        <v>580</v>
      </c>
      <c r="H130" s="115">
        <v>630</v>
      </c>
      <c r="I130" s="115">
        <v>660</v>
      </c>
      <c r="J130" s="115">
        <v>690</v>
      </c>
      <c r="K130" s="114">
        <v>3040</v>
      </c>
      <c r="M130" s="113"/>
    </row>
    <row r="131" spans="1:13">
      <c r="A131" s="117"/>
      <c r="B131" s="106"/>
      <c r="D131" s="115"/>
      <c r="E131" s="115"/>
      <c r="F131" s="115"/>
      <c r="G131" s="115"/>
      <c r="H131" s="115"/>
      <c r="I131" s="115"/>
      <c r="J131" s="115"/>
      <c r="K131" s="114"/>
      <c r="M131" s="113"/>
    </row>
    <row r="132" spans="1:13">
      <c r="A132" s="124"/>
      <c r="B132" s="106"/>
      <c r="C132" s="106"/>
      <c r="D132" s="115"/>
      <c r="E132" s="115"/>
      <c r="F132" s="115"/>
      <c r="G132" s="115"/>
      <c r="H132" s="115"/>
      <c r="I132" s="115"/>
      <c r="J132" s="115"/>
      <c r="K132" s="114"/>
      <c r="M132" s="113"/>
    </row>
    <row r="133" spans="1:13">
      <c r="A133" s="120" t="s">
        <v>726</v>
      </c>
      <c r="B133" s="106"/>
      <c r="C133" s="106"/>
      <c r="D133" s="115"/>
      <c r="E133" s="115"/>
      <c r="F133" s="115"/>
      <c r="G133" s="115"/>
      <c r="H133" s="115"/>
      <c r="I133" s="115"/>
      <c r="J133" s="115"/>
      <c r="K133" s="114"/>
      <c r="M133" s="113"/>
    </row>
    <row r="134" spans="1:13">
      <c r="A134" s="124"/>
      <c r="B134" s="106" t="s">
        <v>727</v>
      </c>
      <c r="C134" s="106"/>
      <c r="D134" s="115"/>
      <c r="E134" s="115"/>
      <c r="F134" s="115"/>
      <c r="G134" s="115"/>
      <c r="H134" s="115"/>
      <c r="I134" s="115"/>
      <c r="J134" s="115"/>
      <c r="K134" s="114"/>
      <c r="M134" s="113"/>
    </row>
    <row r="135" spans="1:13">
      <c r="A135" s="117">
        <v>98</v>
      </c>
      <c r="B135" s="104" t="s">
        <v>328</v>
      </c>
      <c r="C135" s="106"/>
      <c r="D135" s="115">
        <v>3060</v>
      </c>
      <c r="E135" s="115">
        <v>3170</v>
      </c>
      <c r="F135" s="115">
        <v>3290</v>
      </c>
      <c r="G135" s="115">
        <v>3410</v>
      </c>
      <c r="H135" s="115">
        <v>3530</v>
      </c>
      <c r="I135" s="115">
        <v>3660</v>
      </c>
      <c r="J135" s="115">
        <v>3800</v>
      </c>
      <c r="K135" s="114">
        <v>17690</v>
      </c>
      <c r="M135" s="113"/>
    </row>
    <row r="136" spans="1:13">
      <c r="A136" s="117">
        <v>99</v>
      </c>
      <c r="B136" s="104" t="s">
        <v>565</v>
      </c>
      <c r="C136" s="106"/>
      <c r="D136" s="115">
        <v>0</v>
      </c>
      <c r="E136" s="115">
        <v>0</v>
      </c>
      <c r="F136" s="115">
        <v>580</v>
      </c>
      <c r="G136" s="115">
        <v>5780</v>
      </c>
      <c r="H136" s="115">
        <v>5780</v>
      </c>
      <c r="I136" s="115">
        <v>5770</v>
      </c>
      <c r="J136" s="115">
        <v>5800</v>
      </c>
      <c r="K136" s="114">
        <v>23710</v>
      </c>
      <c r="M136" s="113"/>
    </row>
    <row r="137" spans="1:13">
      <c r="A137" s="117">
        <v>100</v>
      </c>
      <c r="B137" s="104" t="s">
        <v>566</v>
      </c>
      <c r="C137" s="106"/>
      <c r="D137" s="115">
        <v>2800</v>
      </c>
      <c r="E137" s="115">
        <v>3250</v>
      </c>
      <c r="F137" s="115">
        <v>3920</v>
      </c>
      <c r="G137" s="115">
        <v>5750</v>
      </c>
      <c r="H137" s="115">
        <v>5810</v>
      </c>
      <c r="I137" s="115">
        <v>5850</v>
      </c>
      <c r="J137" s="115">
        <v>5880</v>
      </c>
      <c r="K137" s="114">
        <v>27210</v>
      </c>
      <c r="M137" s="113"/>
    </row>
    <row r="138" spans="1:13">
      <c r="A138" s="117">
        <v>101</v>
      </c>
      <c r="B138" s="104" t="s">
        <v>728</v>
      </c>
      <c r="C138" s="106"/>
      <c r="D138" s="115">
        <v>13060</v>
      </c>
      <c r="E138" s="115">
        <v>14290</v>
      </c>
      <c r="F138" s="115">
        <v>13710</v>
      </c>
      <c r="G138" s="115">
        <v>0</v>
      </c>
      <c r="H138" s="115">
        <v>0</v>
      </c>
      <c r="I138" s="115">
        <v>0</v>
      </c>
      <c r="J138" s="115">
        <v>0</v>
      </c>
      <c r="K138" s="114">
        <v>13710</v>
      </c>
      <c r="M138" s="113"/>
    </row>
    <row r="139" spans="1:13">
      <c r="A139" s="117">
        <v>102</v>
      </c>
      <c r="B139" s="104" t="s">
        <v>729</v>
      </c>
      <c r="C139" s="106"/>
      <c r="D139" s="115">
        <v>70</v>
      </c>
      <c r="E139" s="115">
        <v>80</v>
      </c>
      <c r="F139" s="115">
        <v>80</v>
      </c>
      <c r="G139" s="115">
        <v>90</v>
      </c>
      <c r="H139" s="115">
        <v>100</v>
      </c>
      <c r="I139" s="115">
        <v>100</v>
      </c>
      <c r="J139" s="115">
        <v>110</v>
      </c>
      <c r="K139" s="114">
        <v>480</v>
      </c>
      <c r="M139" s="113"/>
    </row>
    <row r="140" spans="1:13">
      <c r="A140" s="117">
        <v>103</v>
      </c>
      <c r="B140" s="104" t="s">
        <v>730</v>
      </c>
      <c r="C140" s="106"/>
      <c r="D140" s="115">
        <v>1400</v>
      </c>
      <c r="E140" s="115">
        <v>850</v>
      </c>
      <c r="F140" s="115">
        <v>900</v>
      </c>
      <c r="G140" s="115">
        <v>960</v>
      </c>
      <c r="H140" s="115">
        <v>1020</v>
      </c>
      <c r="I140" s="115">
        <v>1090</v>
      </c>
      <c r="J140" s="115">
        <v>1160</v>
      </c>
      <c r="K140" s="114">
        <v>5130</v>
      </c>
      <c r="M140" s="113"/>
    </row>
    <row r="141" spans="1:13">
      <c r="A141" s="117">
        <v>104</v>
      </c>
      <c r="B141" s="104" t="s">
        <v>567</v>
      </c>
      <c r="C141" s="106"/>
      <c r="D141" s="115">
        <v>690</v>
      </c>
      <c r="E141" s="115">
        <v>470</v>
      </c>
      <c r="F141" s="115">
        <v>0</v>
      </c>
      <c r="G141" s="115">
        <v>0</v>
      </c>
      <c r="H141" s="115">
        <v>0</v>
      </c>
      <c r="I141" s="115">
        <v>0</v>
      </c>
      <c r="J141" s="115">
        <v>0</v>
      </c>
      <c r="K141" s="114">
        <v>0</v>
      </c>
      <c r="M141" s="113"/>
    </row>
    <row r="142" spans="1:13">
      <c r="A142" s="117">
        <v>105</v>
      </c>
      <c r="B142" s="104" t="s">
        <v>731</v>
      </c>
      <c r="C142" s="106"/>
      <c r="D142" s="115">
        <v>1610</v>
      </c>
      <c r="E142" s="115">
        <v>1780</v>
      </c>
      <c r="F142" s="115">
        <v>1890</v>
      </c>
      <c r="G142" s="115">
        <v>1980</v>
      </c>
      <c r="H142" s="115">
        <v>2070</v>
      </c>
      <c r="I142" s="115">
        <v>2170</v>
      </c>
      <c r="J142" s="115">
        <v>2280</v>
      </c>
      <c r="K142" s="114">
        <v>10390</v>
      </c>
      <c r="M142" s="113"/>
    </row>
    <row r="143" spans="1:13">
      <c r="A143" s="117">
        <v>106</v>
      </c>
      <c r="B143" s="104" t="s">
        <v>415</v>
      </c>
      <c r="C143" s="106"/>
      <c r="D143" s="115">
        <v>480</v>
      </c>
      <c r="E143" s="115">
        <v>530</v>
      </c>
      <c r="F143" s="115">
        <v>660</v>
      </c>
      <c r="G143" s="115">
        <v>780</v>
      </c>
      <c r="H143" s="115">
        <v>850</v>
      </c>
      <c r="I143" s="115">
        <v>900</v>
      </c>
      <c r="J143" s="115">
        <v>940</v>
      </c>
      <c r="K143" s="114">
        <v>4130</v>
      </c>
      <c r="M143" s="113"/>
    </row>
    <row r="144" spans="1:13">
      <c r="A144" s="117">
        <v>107</v>
      </c>
      <c r="B144" s="104" t="s">
        <v>416</v>
      </c>
      <c r="C144" s="106"/>
      <c r="D144" s="115">
        <v>2100</v>
      </c>
      <c r="E144" s="115">
        <v>2320</v>
      </c>
      <c r="F144" s="115">
        <v>2900</v>
      </c>
      <c r="G144" s="115">
        <v>3430</v>
      </c>
      <c r="H144" s="115">
        <v>3760</v>
      </c>
      <c r="I144" s="115">
        <v>3970</v>
      </c>
      <c r="J144" s="115">
        <v>4170</v>
      </c>
      <c r="K144" s="114">
        <v>18230</v>
      </c>
      <c r="M144" s="113"/>
    </row>
    <row r="145" spans="1:13">
      <c r="A145" s="117">
        <v>108</v>
      </c>
      <c r="B145" s="103" t="s">
        <v>732</v>
      </c>
      <c r="C145" s="109"/>
      <c r="D145" s="115">
        <v>200</v>
      </c>
      <c r="E145" s="115">
        <v>200</v>
      </c>
      <c r="F145" s="115">
        <v>180</v>
      </c>
      <c r="G145" s="115">
        <v>160</v>
      </c>
      <c r="H145" s="115">
        <v>130</v>
      </c>
      <c r="I145" s="115">
        <v>120</v>
      </c>
      <c r="J145" s="115">
        <v>110</v>
      </c>
      <c r="K145" s="114">
        <v>700</v>
      </c>
      <c r="M145" s="113"/>
    </row>
    <row r="146" spans="1:13">
      <c r="A146" s="111">
        <v>109</v>
      </c>
      <c r="B146" s="103" t="s">
        <v>570</v>
      </c>
      <c r="C146" s="109"/>
      <c r="D146" s="115">
        <v>20</v>
      </c>
      <c r="E146" s="115">
        <v>20</v>
      </c>
      <c r="F146" s="115">
        <v>20</v>
      </c>
      <c r="G146" s="115">
        <v>20</v>
      </c>
      <c r="H146" s="115">
        <v>30</v>
      </c>
      <c r="I146" s="115">
        <v>30</v>
      </c>
      <c r="J146" s="115">
        <v>30</v>
      </c>
      <c r="K146" s="114">
        <v>130</v>
      </c>
      <c r="M146" s="113"/>
    </row>
    <row r="147" spans="1:13">
      <c r="A147" s="117">
        <v>110</v>
      </c>
      <c r="B147" s="104" t="s">
        <v>334</v>
      </c>
      <c r="C147" s="106"/>
      <c r="D147" s="115">
        <v>5600</v>
      </c>
      <c r="E147" s="115">
        <v>3120</v>
      </c>
      <c r="F147" s="115">
        <v>2800</v>
      </c>
      <c r="G147" s="115">
        <v>3060</v>
      </c>
      <c r="H147" s="115">
        <v>2780</v>
      </c>
      <c r="I147" s="115">
        <v>2510</v>
      </c>
      <c r="J147" s="115">
        <v>2260</v>
      </c>
      <c r="K147" s="114">
        <v>13410</v>
      </c>
      <c r="M147" s="113"/>
    </row>
    <row r="148" spans="1:13">
      <c r="A148" s="117">
        <v>111</v>
      </c>
      <c r="B148" s="103" t="s">
        <v>572</v>
      </c>
      <c r="C148" s="109"/>
      <c r="D148" s="115">
        <v>3520</v>
      </c>
      <c r="E148" s="115">
        <v>3910</v>
      </c>
      <c r="F148" s="115">
        <v>4610</v>
      </c>
      <c r="G148" s="115">
        <v>5060</v>
      </c>
      <c r="H148" s="115">
        <v>5500</v>
      </c>
      <c r="I148" s="115">
        <v>5930</v>
      </c>
      <c r="J148" s="115">
        <v>6370</v>
      </c>
      <c r="K148" s="114">
        <v>27470</v>
      </c>
      <c r="M148" s="113"/>
    </row>
    <row r="149" spans="1:13">
      <c r="A149" s="117">
        <v>112</v>
      </c>
      <c r="B149" s="104" t="s">
        <v>336</v>
      </c>
      <c r="C149" s="106"/>
      <c r="D149" s="115">
        <v>710</v>
      </c>
      <c r="E149" s="115">
        <v>750</v>
      </c>
      <c r="F149" s="115">
        <v>40</v>
      </c>
      <c r="G149" s="115">
        <v>0</v>
      </c>
      <c r="H149" s="115">
        <v>0</v>
      </c>
      <c r="I149" s="115">
        <v>0</v>
      </c>
      <c r="J149" s="115">
        <v>0</v>
      </c>
      <c r="K149" s="114">
        <v>40</v>
      </c>
      <c r="M149" s="113"/>
    </row>
    <row r="150" spans="1:13">
      <c r="A150" s="117">
        <v>113</v>
      </c>
      <c r="B150" s="104" t="s">
        <v>574</v>
      </c>
      <c r="C150" s="106"/>
      <c r="D150" s="115">
        <v>190</v>
      </c>
      <c r="E150" s="115">
        <v>170</v>
      </c>
      <c r="F150" s="115">
        <v>0</v>
      </c>
      <c r="G150" s="115">
        <v>0</v>
      </c>
      <c r="H150" s="115">
        <v>0</v>
      </c>
      <c r="I150" s="115">
        <v>0</v>
      </c>
      <c r="J150" s="115">
        <v>0</v>
      </c>
      <c r="K150" s="114">
        <v>0</v>
      </c>
      <c r="M150" s="113"/>
    </row>
    <row r="151" spans="1:13">
      <c r="A151" s="117">
        <v>114</v>
      </c>
      <c r="B151" s="104" t="s">
        <v>733</v>
      </c>
      <c r="C151" s="106"/>
      <c r="D151" s="115">
        <v>20</v>
      </c>
      <c r="E151" s="115">
        <v>20</v>
      </c>
      <c r="F151" s="115">
        <v>20</v>
      </c>
      <c r="G151" s="115">
        <v>20</v>
      </c>
      <c r="H151" s="115">
        <v>20</v>
      </c>
      <c r="I151" s="115">
        <v>20</v>
      </c>
      <c r="J151" s="115">
        <v>20</v>
      </c>
      <c r="K151" s="114">
        <v>100</v>
      </c>
      <c r="M151" s="113"/>
    </row>
    <row r="152" spans="1:13">
      <c r="A152" s="117">
        <v>115</v>
      </c>
      <c r="B152" s="104" t="s">
        <v>734</v>
      </c>
      <c r="C152" s="106"/>
      <c r="D152" s="115">
        <v>210</v>
      </c>
      <c r="E152" s="115">
        <v>400</v>
      </c>
      <c r="F152" s="115">
        <v>580</v>
      </c>
      <c r="G152" s="115">
        <v>650</v>
      </c>
      <c r="H152" s="115">
        <v>650</v>
      </c>
      <c r="I152" s="115">
        <v>650</v>
      </c>
      <c r="J152" s="115">
        <v>0</v>
      </c>
      <c r="K152" s="114">
        <v>2530</v>
      </c>
      <c r="M152" s="113"/>
    </row>
    <row r="153" spans="1:13">
      <c r="A153" s="124"/>
      <c r="B153" s="106" t="s">
        <v>735</v>
      </c>
      <c r="C153" s="106"/>
      <c r="D153" s="115"/>
      <c r="E153" s="115"/>
      <c r="F153" s="115"/>
      <c r="G153" s="115"/>
      <c r="H153" s="115"/>
      <c r="I153" s="115"/>
      <c r="J153" s="115"/>
      <c r="K153" s="114"/>
      <c r="M153" s="113"/>
    </row>
    <row r="154" spans="1:13">
      <c r="A154" s="117">
        <v>116</v>
      </c>
      <c r="B154" s="104" t="s">
        <v>575</v>
      </c>
      <c r="C154" s="106"/>
      <c r="D154" s="115">
        <v>1110</v>
      </c>
      <c r="E154" s="115">
        <v>930</v>
      </c>
      <c r="F154" s="115">
        <v>620</v>
      </c>
      <c r="G154" s="115">
        <v>340</v>
      </c>
      <c r="H154" s="115">
        <v>140</v>
      </c>
      <c r="I154" s="115">
        <v>70</v>
      </c>
      <c r="J154" s="115">
        <v>20</v>
      </c>
      <c r="K154" s="114">
        <v>1190</v>
      </c>
      <c r="M154" s="113"/>
    </row>
    <row r="155" spans="1:13">
      <c r="A155" s="117">
        <v>117</v>
      </c>
      <c r="B155" s="104" t="s">
        <v>576</v>
      </c>
      <c r="C155" s="106"/>
      <c r="D155" s="115">
        <v>0</v>
      </c>
      <c r="E155" s="115">
        <v>0</v>
      </c>
      <c r="F155" s="115">
        <v>0</v>
      </c>
      <c r="G155" s="115">
        <v>0</v>
      </c>
      <c r="H155" s="115">
        <v>0</v>
      </c>
      <c r="I155" s="115">
        <v>0</v>
      </c>
      <c r="J155" s="115">
        <v>0</v>
      </c>
      <c r="K155" s="114">
        <v>0</v>
      </c>
      <c r="M155" s="113"/>
    </row>
    <row r="156" spans="1:13">
      <c r="A156" s="117">
        <v>118</v>
      </c>
      <c r="B156" s="104" t="s">
        <v>577</v>
      </c>
      <c r="C156" s="106"/>
      <c r="D156" s="115">
        <v>840</v>
      </c>
      <c r="E156" s="115">
        <v>1350</v>
      </c>
      <c r="F156" s="115">
        <v>1580</v>
      </c>
      <c r="G156" s="115">
        <v>1670</v>
      </c>
      <c r="H156" s="115">
        <v>1780</v>
      </c>
      <c r="I156" s="115">
        <v>1900</v>
      </c>
      <c r="J156" s="115">
        <v>2040</v>
      </c>
      <c r="K156" s="114">
        <v>8970</v>
      </c>
      <c r="M156" s="113"/>
    </row>
    <row r="157" spans="1:13">
      <c r="A157" s="117">
        <v>119</v>
      </c>
      <c r="B157" s="104" t="s">
        <v>578</v>
      </c>
      <c r="C157" s="106"/>
      <c r="D157" s="115">
        <v>10</v>
      </c>
      <c r="E157" s="115">
        <v>10</v>
      </c>
      <c r="F157" s="115">
        <v>0</v>
      </c>
      <c r="G157" s="115">
        <v>0</v>
      </c>
      <c r="H157" s="115">
        <v>0</v>
      </c>
      <c r="I157" s="115">
        <v>0</v>
      </c>
      <c r="J157" s="115">
        <v>0</v>
      </c>
      <c r="K157" s="114">
        <v>0</v>
      </c>
      <c r="M157" s="113"/>
    </row>
    <row r="158" spans="1:13">
      <c r="A158" s="117">
        <v>120</v>
      </c>
      <c r="B158" s="104" t="s">
        <v>579</v>
      </c>
      <c r="C158" s="106"/>
      <c r="D158" s="115">
        <v>500</v>
      </c>
      <c r="E158" s="115">
        <v>530</v>
      </c>
      <c r="F158" s="115">
        <v>560</v>
      </c>
      <c r="G158" s="115">
        <v>600</v>
      </c>
      <c r="H158" s="115">
        <v>650</v>
      </c>
      <c r="I158" s="115">
        <v>690</v>
      </c>
      <c r="J158" s="115">
        <v>730</v>
      </c>
      <c r="K158" s="114">
        <v>3230</v>
      </c>
      <c r="M158" s="113"/>
    </row>
    <row r="159" spans="1:13">
      <c r="A159" s="117">
        <v>121</v>
      </c>
      <c r="B159" s="104" t="s">
        <v>736</v>
      </c>
      <c r="C159" s="106"/>
      <c r="D159" s="115">
        <v>1200</v>
      </c>
      <c r="E159" s="115">
        <v>760</v>
      </c>
      <c r="F159" s="115">
        <v>380</v>
      </c>
      <c r="G159" s="115">
        <v>110</v>
      </c>
      <c r="H159" s="115">
        <v>80</v>
      </c>
      <c r="I159" s="115">
        <v>80</v>
      </c>
      <c r="J159" s="115">
        <v>80</v>
      </c>
      <c r="K159" s="114">
        <v>730</v>
      </c>
      <c r="M159" s="113"/>
    </row>
    <row r="160" spans="1:13">
      <c r="A160" s="111">
        <v>122</v>
      </c>
      <c r="B160" s="103" t="s">
        <v>345</v>
      </c>
      <c r="C160" s="109"/>
      <c r="D160" s="115">
        <v>9980</v>
      </c>
      <c r="E160" s="115">
        <v>6620</v>
      </c>
      <c r="F160" s="115">
        <v>10290</v>
      </c>
      <c r="G160" s="115">
        <v>10460</v>
      </c>
      <c r="H160" s="115">
        <v>10640</v>
      </c>
      <c r="I160" s="115">
        <v>10830</v>
      </c>
      <c r="J160" s="115">
        <v>11020</v>
      </c>
      <c r="K160" s="114">
        <v>53240</v>
      </c>
      <c r="M160" s="113"/>
    </row>
    <row r="161" spans="1:13">
      <c r="A161" s="117">
        <v>123</v>
      </c>
      <c r="B161" s="104" t="s">
        <v>737</v>
      </c>
      <c r="C161" s="106"/>
      <c r="D161" s="115">
        <v>23410</v>
      </c>
      <c r="E161" s="115">
        <v>24470</v>
      </c>
      <c r="F161" s="115">
        <v>18390</v>
      </c>
      <c r="G161" s="115">
        <v>9280</v>
      </c>
      <c r="H161" s="115">
        <v>8900</v>
      </c>
      <c r="I161" s="115">
        <v>8500</v>
      </c>
      <c r="J161" s="115">
        <v>8060</v>
      </c>
      <c r="K161" s="114">
        <v>53130</v>
      </c>
      <c r="M161" s="113"/>
    </row>
    <row r="162" spans="1:13">
      <c r="A162" s="117">
        <v>124</v>
      </c>
      <c r="B162" s="104" t="s">
        <v>346</v>
      </c>
      <c r="C162" s="106"/>
      <c r="D162" s="115">
        <v>4200</v>
      </c>
      <c r="E162" s="115">
        <v>3400</v>
      </c>
      <c r="F162" s="115">
        <v>1620</v>
      </c>
      <c r="G162" s="115">
        <v>1460</v>
      </c>
      <c r="H162" s="115">
        <v>1380</v>
      </c>
      <c r="I162" s="115">
        <v>1320</v>
      </c>
      <c r="J162" s="115">
        <v>1260</v>
      </c>
      <c r="K162" s="114">
        <v>7040</v>
      </c>
      <c r="M162" s="113"/>
    </row>
    <row r="163" spans="1:13">
      <c r="A163" s="117">
        <v>125</v>
      </c>
      <c r="B163" s="104" t="s">
        <v>347</v>
      </c>
      <c r="C163" s="106"/>
      <c r="D163" s="115">
        <v>20</v>
      </c>
      <c r="E163" s="115">
        <v>20</v>
      </c>
      <c r="F163" s="115">
        <v>20</v>
      </c>
      <c r="G163" s="115">
        <v>20</v>
      </c>
      <c r="H163" s="115">
        <v>20</v>
      </c>
      <c r="I163" s="115">
        <v>20</v>
      </c>
      <c r="J163" s="115">
        <v>20</v>
      </c>
      <c r="K163" s="114">
        <v>100</v>
      </c>
      <c r="M163" s="113"/>
    </row>
    <row r="164" spans="1:13">
      <c r="A164" s="117">
        <v>126</v>
      </c>
      <c r="B164" s="103" t="s">
        <v>585</v>
      </c>
      <c r="C164" s="109"/>
      <c r="D164" s="115">
        <v>29820</v>
      </c>
      <c r="E164" s="115">
        <v>33290</v>
      </c>
      <c r="F164" s="115">
        <v>39770</v>
      </c>
      <c r="G164" s="115">
        <v>43900</v>
      </c>
      <c r="H164" s="115">
        <v>47800</v>
      </c>
      <c r="I164" s="115">
        <v>51660</v>
      </c>
      <c r="J164" s="115">
        <v>55590</v>
      </c>
      <c r="K164" s="114">
        <v>238720</v>
      </c>
      <c r="M164" s="113"/>
    </row>
    <row r="165" spans="1:13">
      <c r="A165" s="117">
        <v>127</v>
      </c>
      <c r="B165" s="104" t="s">
        <v>349</v>
      </c>
      <c r="C165" s="106"/>
      <c r="D165" s="115">
        <v>410</v>
      </c>
      <c r="E165" s="115">
        <v>410</v>
      </c>
      <c r="F165" s="115">
        <v>400</v>
      </c>
      <c r="G165" s="115">
        <v>410</v>
      </c>
      <c r="H165" s="115">
        <v>400</v>
      </c>
      <c r="I165" s="115">
        <v>390</v>
      </c>
      <c r="J165" s="115">
        <v>380</v>
      </c>
      <c r="K165" s="114">
        <v>1980</v>
      </c>
      <c r="M165" s="113"/>
    </row>
    <row r="166" spans="1:13">
      <c r="A166" s="117">
        <v>128</v>
      </c>
      <c r="B166" s="104" t="s">
        <v>350</v>
      </c>
      <c r="C166" s="106"/>
      <c r="D166" s="115">
        <v>660</v>
      </c>
      <c r="E166" s="115">
        <v>710</v>
      </c>
      <c r="F166" s="115">
        <v>770</v>
      </c>
      <c r="G166" s="115">
        <v>830</v>
      </c>
      <c r="H166" s="115">
        <v>900</v>
      </c>
      <c r="I166" s="115">
        <v>970</v>
      </c>
      <c r="J166" s="115">
        <v>1050</v>
      </c>
      <c r="K166" s="114">
        <v>4520</v>
      </c>
      <c r="M166" s="113"/>
    </row>
    <row r="167" spans="1:13">
      <c r="A167" s="117">
        <v>129</v>
      </c>
      <c r="B167" s="104" t="s">
        <v>98</v>
      </c>
      <c r="C167" s="106"/>
      <c r="D167" s="115">
        <v>30</v>
      </c>
      <c r="E167" s="115">
        <v>10</v>
      </c>
      <c r="F167" s="115">
        <v>0</v>
      </c>
      <c r="G167" s="115">
        <v>0</v>
      </c>
      <c r="H167" s="115">
        <v>0</v>
      </c>
      <c r="I167" s="115">
        <v>0</v>
      </c>
      <c r="J167" s="115">
        <v>0</v>
      </c>
      <c r="K167" s="114">
        <v>0</v>
      </c>
      <c r="M167" s="113"/>
    </row>
    <row r="168" spans="1:13">
      <c r="A168" s="117">
        <v>130</v>
      </c>
      <c r="B168" s="104" t="s">
        <v>188</v>
      </c>
      <c r="C168" s="106"/>
      <c r="D168" s="115">
        <v>20</v>
      </c>
      <c r="E168" s="115">
        <v>0</v>
      </c>
      <c r="F168" s="115">
        <v>0</v>
      </c>
      <c r="G168" s="115">
        <v>0</v>
      </c>
      <c r="H168" s="115">
        <v>0</v>
      </c>
      <c r="I168" s="115">
        <v>0</v>
      </c>
      <c r="J168" s="115">
        <v>0</v>
      </c>
      <c r="K168" s="114">
        <v>0</v>
      </c>
      <c r="M168" s="113"/>
    </row>
    <row r="169" spans="1:13">
      <c r="A169" s="117">
        <v>131</v>
      </c>
      <c r="B169" s="103" t="s">
        <v>738</v>
      </c>
      <c r="C169" s="109"/>
      <c r="D169" s="115">
        <v>23528</v>
      </c>
      <c r="E169" s="115">
        <v>0</v>
      </c>
      <c r="F169" s="115">
        <v>0</v>
      </c>
      <c r="G169" s="115">
        <v>0</v>
      </c>
      <c r="H169" s="115">
        <v>0</v>
      </c>
      <c r="I169" s="115">
        <v>0</v>
      </c>
      <c r="J169" s="115">
        <v>0</v>
      </c>
      <c r="K169" s="114">
        <v>0</v>
      </c>
      <c r="M169" s="113"/>
    </row>
    <row r="170" spans="1:13">
      <c r="A170" s="117"/>
      <c r="B170" s="123"/>
      <c r="C170" s="123"/>
      <c r="D170" s="115"/>
      <c r="E170" s="115"/>
      <c r="F170" s="115"/>
      <c r="G170" s="115"/>
      <c r="H170" s="115"/>
      <c r="I170" s="115"/>
      <c r="J170" s="115"/>
      <c r="K170" s="114"/>
      <c r="M170" s="113"/>
    </row>
    <row r="171" spans="1:13">
      <c r="A171" s="124"/>
      <c r="B171" s="110"/>
      <c r="C171" s="110"/>
      <c r="D171" s="115"/>
      <c r="E171" s="115"/>
      <c r="F171" s="115"/>
      <c r="G171" s="115"/>
      <c r="H171" s="115"/>
      <c r="I171" s="115"/>
      <c r="J171" s="115"/>
      <c r="K171" s="114"/>
      <c r="M171" s="113"/>
    </row>
    <row r="172" spans="1:13">
      <c r="A172" s="120" t="s">
        <v>739</v>
      </c>
      <c r="B172" s="123"/>
      <c r="C172" s="123"/>
      <c r="D172" s="115"/>
      <c r="E172" s="115"/>
      <c r="F172" s="115"/>
      <c r="G172" s="115"/>
      <c r="H172" s="115"/>
      <c r="I172" s="115"/>
      <c r="J172" s="115"/>
      <c r="K172" s="114"/>
      <c r="M172" s="113"/>
    </row>
    <row r="173" spans="1:13">
      <c r="A173" s="111">
        <v>132</v>
      </c>
      <c r="B173" s="109" t="s">
        <v>740</v>
      </c>
      <c r="C173" s="109"/>
      <c r="D173" s="115">
        <v>163040</v>
      </c>
      <c r="E173" s="115">
        <v>170650</v>
      </c>
      <c r="F173" s="115">
        <v>180580</v>
      </c>
      <c r="G173" s="115">
        <v>189670</v>
      </c>
      <c r="H173" s="115">
        <v>200640</v>
      </c>
      <c r="I173" s="115">
        <v>213620</v>
      </c>
      <c r="J173" s="115">
        <v>227810</v>
      </c>
      <c r="K173" s="114">
        <v>1012320</v>
      </c>
      <c r="M173" s="113"/>
    </row>
    <row r="174" spans="1:13">
      <c r="A174" s="111">
        <v>133</v>
      </c>
      <c r="B174" s="109" t="s">
        <v>741</v>
      </c>
      <c r="C174" s="109"/>
      <c r="D174" s="115">
        <v>5170</v>
      </c>
      <c r="E174" s="115">
        <v>5520</v>
      </c>
      <c r="F174" s="115">
        <v>5970</v>
      </c>
      <c r="G174" s="115">
        <v>6970</v>
      </c>
      <c r="H174" s="115">
        <v>7750</v>
      </c>
      <c r="I174" s="115">
        <v>8270</v>
      </c>
      <c r="J174" s="115">
        <v>8800</v>
      </c>
      <c r="K174" s="114">
        <v>37760</v>
      </c>
      <c r="M174" s="113"/>
    </row>
    <row r="175" spans="1:13">
      <c r="A175" s="111">
        <v>134</v>
      </c>
      <c r="B175" s="109" t="s">
        <v>742</v>
      </c>
      <c r="C175" s="109"/>
      <c r="D175" s="115">
        <v>1880</v>
      </c>
      <c r="E175" s="115">
        <v>1980</v>
      </c>
      <c r="F175" s="115">
        <v>2070</v>
      </c>
      <c r="G175" s="115">
        <v>2210</v>
      </c>
      <c r="H175" s="115">
        <v>2350</v>
      </c>
      <c r="I175" s="115">
        <v>2510</v>
      </c>
      <c r="J175" s="115">
        <v>2680</v>
      </c>
      <c r="K175" s="114">
        <v>11820</v>
      </c>
      <c r="M175" s="113"/>
    </row>
    <row r="176" spans="1:13">
      <c r="A176" s="111">
        <v>135</v>
      </c>
      <c r="B176" s="109" t="s">
        <v>353</v>
      </c>
      <c r="C176" s="109"/>
      <c r="D176" s="115">
        <v>8280</v>
      </c>
      <c r="E176" s="115">
        <v>9320</v>
      </c>
      <c r="F176" s="115">
        <v>9910</v>
      </c>
      <c r="G176" s="115">
        <v>10710</v>
      </c>
      <c r="H176" s="115">
        <v>12490</v>
      </c>
      <c r="I176" s="115">
        <v>14420</v>
      </c>
      <c r="J176" s="115">
        <v>15640</v>
      </c>
      <c r="K176" s="114">
        <v>63170</v>
      </c>
      <c r="M176" s="113"/>
    </row>
    <row r="177" spans="1:13">
      <c r="A177" s="117">
        <v>136</v>
      </c>
      <c r="B177" s="106" t="s">
        <v>592</v>
      </c>
      <c r="C177" s="106"/>
      <c r="D177" s="115">
        <v>3100</v>
      </c>
      <c r="E177" s="115">
        <v>3440</v>
      </c>
      <c r="F177" s="115">
        <v>4280</v>
      </c>
      <c r="G177" s="115">
        <v>5050</v>
      </c>
      <c r="H177" s="115">
        <v>5550</v>
      </c>
      <c r="I177" s="115">
        <v>5860</v>
      </c>
      <c r="J177" s="115">
        <v>6150</v>
      </c>
      <c r="K177" s="114">
        <v>26890</v>
      </c>
      <c r="M177" s="113"/>
    </row>
    <row r="178" spans="1:13">
      <c r="A178" s="117">
        <v>137</v>
      </c>
      <c r="B178" s="106" t="s">
        <v>743</v>
      </c>
      <c r="C178" s="106"/>
      <c r="D178" s="115">
        <v>0</v>
      </c>
      <c r="E178" s="115">
        <v>0</v>
      </c>
      <c r="F178" s="115">
        <v>0</v>
      </c>
      <c r="G178" s="115">
        <v>0</v>
      </c>
      <c r="H178" s="115">
        <v>-2440</v>
      </c>
      <c r="I178" s="115">
        <v>-3610</v>
      </c>
      <c r="J178" s="115">
        <v>-4460</v>
      </c>
      <c r="K178" s="114">
        <v>-10510</v>
      </c>
      <c r="M178" s="113"/>
    </row>
    <row r="179" spans="1:13">
      <c r="A179" s="117">
        <v>138</v>
      </c>
      <c r="B179" s="106" t="s">
        <v>744</v>
      </c>
      <c r="C179" s="106"/>
      <c r="D179" s="115">
        <v>830</v>
      </c>
      <c r="E179" s="115">
        <v>1470</v>
      </c>
      <c r="F179" s="115">
        <v>1750</v>
      </c>
      <c r="G179" s="115">
        <v>2500</v>
      </c>
      <c r="H179" s="115">
        <v>2870</v>
      </c>
      <c r="I179" s="115">
        <v>2500</v>
      </c>
      <c r="J179" s="115">
        <v>2060</v>
      </c>
      <c r="K179" s="114">
        <v>11680</v>
      </c>
      <c r="M179" s="113"/>
    </row>
    <row r="180" spans="1:13">
      <c r="A180" s="117">
        <v>139</v>
      </c>
      <c r="B180" s="110" t="s">
        <v>593</v>
      </c>
      <c r="C180" s="110"/>
      <c r="D180" s="115">
        <v>3370</v>
      </c>
      <c r="E180" s="115">
        <v>3760</v>
      </c>
      <c r="F180" s="115">
        <v>4490</v>
      </c>
      <c r="G180" s="115">
        <v>4960</v>
      </c>
      <c r="H180" s="115">
        <v>5400</v>
      </c>
      <c r="I180" s="115">
        <v>5840</v>
      </c>
      <c r="J180" s="115">
        <v>6280</v>
      </c>
      <c r="K180" s="114">
        <v>26970</v>
      </c>
      <c r="M180" s="113"/>
    </row>
    <row r="181" spans="1:13">
      <c r="A181" s="111">
        <v>140</v>
      </c>
      <c r="B181" s="123" t="s">
        <v>417</v>
      </c>
      <c r="C181" s="123"/>
      <c r="D181" s="115">
        <v>770</v>
      </c>
      <c r="E181" s="115">
        <v>930</v>
      </c>
      <c r="F181" s="115">
        <v>1120</v>
      </c>
      <c r="G181" s="115">
        <v>1360</v>
      </c>
      <c r="H181" s="115">
        <v>1640</v>
      </c>
      <c r="I181" s="115">
        <v>1990</v>
      </c>
      <c r="J181" s="115">
        <v>2410</v>
      </c>
      <c r="K181" s="114">
        <v>8520</v>
      </c>
      <c r="M181" s="113"/>
    </row>
    <row r="182" spans="1:13">
      <c r="A182" s="117">
        <v>141</v>
      </c>
      <c r="B182" s="123" t="s">
        <v>356</v>
      </c>
      <c r="C182" s="123"/>
      <c r="D182" s="115">
        <v>715</v>
      </c>
      <c r="E182" s="115">
        <v>680</v>
      </c>
      <c r="F182" s="115">
        <v>590</v>
      </c>
      <c r="G182" s="115">
        <v>530</v>
      </c>
      <c r="H182" s="115">
        <v>610</v>
      </c>
      <c r="I182" s="115">
        <v>710</v>
      </c>
      <c r="J182" s="115">
        <v>690</v>
      </c>
      <c r="K182" s="114">
        <v>3130</v>
      </c>
      <c r="M182" s="113"/>
    </row>
    <row r="183" spans="1:13">
      <c r="A183" s="111">
        <v>142</v>
      </c>
      <c r="B183" s="106" t="s">
        <v>745</v>
      </c>
      <c r="C183" s="106"/>
      <c r="D183" s="115">
        <v>10</v>
      </c>
      <c r="E183" s="115">
        <v>10</v>
      </c>
      <c r="F183" s="115">
        <v>10</v>
      </c>
      <c r="G183" s="115">
        <v>0</v>
      </c>
      <c r="H183" s="115">
        <v>0</v>
      </c>
      <c r="I183" s="115">
        <v>0</v>
      </c>
      <c r="J183" s="115">
        <v>0</v>
      </c>
      <c r="K183" s="114">
        <v>10</v>
      </c>
      <c r="M183" s="113"/>
    </row>
    <row r="184" spans="1:13">
      <c r="A184" s="117">
        <v>143</v>
      </c>
      <c r="B184" s="123" t="s">
        <v>249</v>
      </c>
      <c r="C184" s="123"/>
      <c r="D184" s="115">
        <v>300</v>
      </c>
      <c r="E184" s="115">
        <v>330</v>
      </c>
      <c r="F184" s="115">
        <v>360</v>
      </c>
      <c r="G184" s="115">
        <v>400</v>
      </c>
      <c r="H184" s="115">
        <v>440</v>
      </c>
      <c r="I184" s="115">
        <v>490</v>
      </c>
      <c r="J184" s="115">
        <v>510</v>
      </c>
      <c r="K184" s="114">
        <v>2200</v>
      </c>
      <c r="M184" s="113"/>
    </row>
    <row r="185" spans="1:13">
      <c r="A185" s="117"/>
      <c r="B185" s="123"/>
      <c r="C185" s="123"/>
      <c r="D185" s="115"/>
      <c r="E185" s="115"/>
      <c r="F185" s="115"/>
      <c r="G185" s="115"/>
      <c r="H185" s="115"/>
      <c r="I185" s="115"/>
      <c r="J185" s="115"/>
      <c r="K185" s="114"/>
      <c r="M185" s="113"/>
    </row>
    <row r="186" spans="1:13">
      <c r="A186" s="124"/>
      <c r="B186" s="123"/>
      <c r="C186" s="123"/>
      <c r="D186" s="115"/>
      <c r="E186" s="115"/>
      <c r="F186" s="115"/>
      <c r="G186" s="115"/>
      <c r="H186" s="115"/>
      <c r="I186" s="115"/>
      <c r="J186" s="115"/>
      <c r="K186" s="114"/>
      <c r="M186" s="113"/>
    </row>
    <row r="187" spans="1:13">
      <c r="A187" s="120" t="s">
        <v>746</v>
      </c>
      <c r="B187" s="123"/>
      <c r="C187" s="123"/>
      <c r="D187" s="115"/>
      <c r="E187" s="115"/>
      <c r="F187" s="115"/>
      <c r="G187" s="115"/>
      <c r="H187" s="115"/>
      <c r="I187" s="115"/>
      <c r="J187" s="115"/>
      <c r="K187" s="114"/>
      <c r="M187" s="113"/>
    </row>
    <row r="188" spans="1:13">
      <c r="A188" s="117">
        <v>144</v>
      </c>
      <c r="B188" s="123" t="s">
        <v>358</v>
      </c>
      <c r="C188" s="123"/>
      <c r="D188" s="115">
        <v>360</v>
      </c>
      <c r="E188" s="115">
        <v>340</v>
      </c>
      <c r="F188" s="115">
        <v>290</v>
      </c>
      <c r="G188" s="115">
        <v>260</v>
      </c>
      <c r="H188" s="115">
        <v>250</v>
      </c>
      <c r="I188" s="115">
        <v>240</v>
      </c>
      <c r="J188" s="115">
        <v>220</v>
      </c>
      <c r="K188" s="114">
        <v>1260</v>
      </c>
      <c r="M188" s="113"/>
    </row>
    <row r="189" spans="1:13">
      <c r="A189" s="117">
        <v>145</v>
      </c>
      <c r="B189" s="123" t="s">
        <v>747</v>
      </c>
      <c r="C189" s="123"/>
      <c r="D189" s="115">
        <v>7050</v>
      </c>
      <c r="E189" s="115">
        <v>7410</v>
      </c>
      <c r="F189" s="115">
        <v>7790</v>
      </c>
      <c r="G189" s="115">
        <v>8170</v>
      </c>
      <c r="H189" s="115">
        <v>8570</v>
      </c>
      <c r="I189" s="115">
        <v>9000</v>
      </c>
      <c r="J189" s="115">
        <v>9440</v>
      </c>
      <c r="K189" s="114">
        <v>42970</v>
      </c>
      <c r="M189" s="113"/>
    </row>
    <row r="190" spans="1:13">
      <c r="A190" s="111">
        <v>146</v>
      </c>
      <c r="B190" s="123" t="s">
        <v>360</v>
      </c>
      <c r="C190" s="123"/>
      <c r="D190" s="115">
        <v>670</v>
      </c>
      <c r="E190" s="115">
        <v>710</v>
      </c>
      <c r="F190" s="115">
        <v>750</v>
      </c>
      <c r="G190" s="115">
        <v>770</v>
      </c>
      <c r="H190" s="115">
        <v>800</v>
      </c>
      <c r="I190" s="115">
        <v>840</v>
      </c>
      <c r="J190" s="115">
        <v>850</v>
      </c>
      <c r="K190" s="114">
        <v>4010</v>
      </c>
      <c r="M190" s="113"/>
    </row>
    <row r="191" spans="1:13">
      <c r="A191" s="111">
        <v>147</v>
      </c>
      <c r="B191" s="110" t="s">
        <v>361</v>
      </c>
      <c r="C191" s="110"/>
      <c r="D191" s="115">
        <v>40</v>
      </c>
      <c r="E191" s="115">
        <v>40</v>
      </c>
      <c r="F191" s="115">
        <v>40</v>
      </c>
      <c r="G191" s="115">
        <v>40</v>
      </c>
      <c r="H191" s="115">
        <v>40</v>
      </c>
      <c r="I191" s="115">
        <v>40</v>
      </c>
      <c r="J191" s="115">
        <v>40</v>
      </c>
      <c r="K191" s="114">
        <v>200</v>
      </c>
      <c r="M191" s="113"/>
    </row>
    <row r="192" spans="1:13">
      <c r="A192" s="117">
        <v>148</v>
      </c>
      <c r="B192" s="123" t="s">
        <v>362</v>
      </c>
      <c r="C192" s="123"/>
      <c r="D192" s="115">
        <v>120</v>
      </c>
      <c r="E192" s="115">
        <v>120</v>
      </c>
      <c r="F192" s="115">
        <v>130</v>
      </c>
      <c r="G192" s="115">
        <v>130</v>
      </c>
      <c r="H192" s="115">
        <v>130</v>
      </c>
      <c r="I192" s="115">
        <v>130</v>
      </c>
      <c r="J192" s="115">
        <v>140</v>
      </c>
      <c r="K192" s="114">
        <v>660</v>
      </c>
      <c r="M192" s="113"/>
    </row>
    <row r="193" spans="1:13">
      <c r="A193" s="124"/>
      <c r="B193" s="123" t="s">
        <v>748</v>
      </c>
      <c r="C193" s="123"/>
      <c r="D193" s="115"/>
      <c r="E193" s="115"/>
      <c r="F193" s="115"/>
      <c r="G193" s="115"/>
      <c r="H193" s="115"/>
      <c r="I193" s="115"/>
      <c r="J193" s="115"/>
      <c r="K193" s="114"/>
      <c r="M193" s="113"/>
    </row>
    <row r="194" spans="1:13">
      <c r="A194" s="117">
        <v>149</v>
      </c>
      <c r="B194" s="100" t="s">
        <v>363</v>
      </c>
      <c r="C194" s="123"/>
      <c r="D194" s="115">
        <v>36390</v>
      </c>
      <c r="E194" s="115">
        <v>44490</v>
      </c>
      <c r="F194" s="115">
        <v>52330</v>
      </c>
      <c r="G194" s="115">
        <v>56650</v>
      </c>
      <c r="H194" s="115">
        <v>59840</v>
      </c>
      <c r="I194" s="115">
        <v>62960</v>
      </c>
      <c r="J194" s="115">
        <v>66260</v>
      </c>
      <c r="K194" s="114">
        <v>298040</v>
      </c>
      <c r="M194" s="113"/>
    </row>
    <row r="195" spans="1:13">
      <c r="A195" s="117">
        <v>150</v>
      </c>
      <c r="B195" s="100" t="s">
        <v>749</v>
      </c>
      <c r="C195" s="123"/>
      <c r="D195" s="115">
        <v>53360</v>
      </c>
      <c r="E195" s="115">
        <v>60090</v>
      </c>
      <c r="F195" s="115">
        <v>72740</v>
      </c>
      <c r="G195" s="115">
        <v>81030</v>
      </c>
      <c r="H195" s="115">
        <v>86740</v>
      </c>
      <c r="I195" s="115">
        <v>92230</v>
      </c>
      <c r="J195" s="115">
        <v>96020</v>
      </c>
      <c r="K195" s="114">
        <v>428760</v>
      </c>
      <c r="M195" s="113"/>
    </row>
    <row r="196" spans="1:13">
      <c r="A196" s="117">
        <v>151</v>
      </c>
      <c r="B196" s="100" t="s">
        <v>365</v>
      </c>
      <c r="C196" s="123"/>
      <c r="D196" s="115">
        <v>12840</v>
      </c>
      <c r="E196" s="115">
        <v>15410</v>
      </c>
      <c r="F196" s="115">
        <v>19650</v>
      </c>
      <c r="G196" s="115">
        <v>18450</v>
      </c>
      <c r="H196" s="115">
        <v>19740</v>
      </c>
      <c r="I196" s="115">
        <v>20790</v>
      </c>
      <c r="J196" s="115">
        <v>21450</v>
      </c>
      <c r="K196" s="114">
        <v>100080</v>
      </c>
      <c r="M196" s="113"/>
    </row>
    <row r="197" spans="1:13">
      <c r="A197" s="111">
        <v>152</v>
      </c>
      <c r="B197" s="100" t="s">
        <v>605</v>
      </c>
      <c r="C197" s="123"/>
      <c r="D197" s="115">
        <v>1070</v>
      </c>
      <c r="E197" s="115">
        <v>1040</v>
      </c>
      <c r="F197" s="115">
        <v>1130</v>
      </c>
      <c r="G197" s="115">
        <v>1110</v>
      </c>
      <c r="H197" s="115">
        <v>1090</v>
      </c>
      <c r="I197" s="115">
        <v>1110</v>
      </c>
      <c r="J197" s="115">
        <v>1070</v>
      </c>
      <c r="K197" s="114">
        <v>5510</v>
      </c>
      <c r="M197" s="113"/>
    </row>
    <row r="198" spans="1:13">
      <c r="A198" s="117">
        <v>153</v>
      </c>
      <c r="B198" s="100" t="s">
        <v>750</v>
      </c>
      <c r="C198" s="123"/>
      <c r="D198" s="115">
        <v>15030</v>
      </c>
      <c r="E198" s="115">
        <v>17070</v>
      </c>
      <c r="F198" s="115">
        <v>19580</v>
      </c>
      <c r="G198" s="115">
        <v>20940</v>
      </c>
      <c r="H198" s="115">
        <v>22450</v>
      </c>
      <c r="I198" s="115">
        <v>23840</v>
      </c>
      <c r="J198" s="115">
        <v>25390</v>
      </c>
      <c r="K198" s="114">
        <v>112200</v>
      </c>
      <c r="M198" s="113"/>
    </row>
    <row r="199" spans="1:13">
      <c r="A199" s="124"/>
      <c r="B199" s="123" t="s">
        <v>751</v>
      </c>
      <c r="C199" s="123"/>
      <c r="D199" s="115"/>
      <c r="E199" s="115"/>
      <c r="F199" s="115"/>
      <c r="G199" s="115"/>
      <c r="H199" s="115"/>
      <c r="I199" s="115"/>
      <c r="J199" s="115"/>
      <c r="K199" s="114"/>
      <c r="M199" s="113"/>
    </row>
    <row r="200" spans="1:13">
      <c r="A200" s="117">
        <v>154</v>
      </c>
      <c r="B200" s="100" t="s">
        <v>368</v>
      </c>
      <c r="C200" s="123"/>
      <c r="D200" s="115">
        <v>1980</v>
      </c>
      <c r="E200" s="115">
        <v>2080</v>
      </c>
      <c r="F200" s="115">
        <v>2120</v>
      </c>
      <c r="G200" s="115">
        <v>2150</v>
      </c>
      <c r="H200" s="115">
        <v>2190</v>
      </c>
      <c r="I200" s="115">
        <v>2250</v>
      </c>
      <c r="J200" s="115">
        <v>2310</v>
      </c>
      <c r="K200" s="114">
        <v>11020</v>
      </c>
      <c r="M200" s="113"/>
    </row>
    <row r="201" spans="1:13">
      <c r="A201" s="111">
        <v>155</v>
      </c>
      <c r="B201" s="100" t="s">
        <v>418</v>
      </c>
      <c r="C201" s="123"/>
      <c r="D201" s="115">
        <v>340</v>
      </c>
      <c r="E201" s="115">
        <v>350</v>
      </c>
      <c r="F201" s="115">
        <v>360</v>
      </c>
      <c r="G201" s="115">
        <v>360</v>
      </c>
      <c r="H201" s="115">
        <v>370</v>
      </c>
      <c r="I201" s="115">
        <v>370</v>
      </c>
      <c r="J201" s="115">
        <v>370</v>
      </c>
      <c r="K201" s="114">
        <v>1830</v>
      </c>
      <c r="M201" s="113"/>
    </row>
    <row r="202" spans="1:13">
      <c r="A202" s="117">
        <v>156</v>
      </c>
      <c r="B202" s="123" t="s">
        <v>369</v>
      </c>
      <c r="C202" s="123"/>
      <c r="D202" s="115">
        <v>30</v>
      </c>
      <c r="E202" s="115">
        <v>30</v>
      </c>
      <c r="F202" s="115">
        <v>40</v>
      </c>
      <c r="G202" s="115">
        <v>50</v>
      </c>
      <c r="H202" s="115">
        <v>60</v>
      </c>
      <c r="I202" s="115">
        <v>70</v>
      </c>
      <c r="J202" s="115">
        <v>80</v>
      </c>
      <c r="K202" s="114">
        <v>300</v>
      </c>
      <c r="M202" s="113"/>
    </row>
    <row r="203" spans="1:13">
      <c r="A203" s="117">
        <v>157</v>
      </c>
      <c r="B203" s="123" t="s">
        <v>609</v>
      </c>
      <c r="C203" s="123"/>
      <c r="D203" s="115">
        <v>1500</v>
      </c>
      <c r="E203" s="115">
        <v>1600</v>
      </c>
      <c r="F203" s="115">
        <v>1700</v>
      </c>
      <c r="G203" s="115">
        <v>1700</v>
      </c>
      <c r="H203" s="115">
        <v>1800</v>
      </c>
      <c r="I203" s="115">
        <v>1900</v>
      </c>
      <c r="J203" s="115">
        <v>2000</v>
      </c>
      <c r="K203" s="114">
        <v>9100</v>
      </c>
      <c r="M203" s="113"/>
    </row>
    <row r="204" spans="1:13">
      <c r="A204" s="117">
        <v>158</v>
      </c>
      <c r="B204" s="123" t="s">
        <v>371</v>
      </c>
      <c r="C204" s="123"/>
      <c r="D204" s="115">
        <v>40</v>
      </c>
      <c r="E204" s="115">
        <v>30</v>
      </c>
      <c r="F204" s="115">
        <v>40</v>
      </c>
      <c r="G204" s="115">
        <v>50</v>
      </c>
      <c r="H204" s="115">
        <v>50</v>
      </c>
      <c r="I204" s="115">
        <v>50</v>
      </c>
      <c r="J204" s="115">
        <v>50</v>
      </c>
      <c r="K204" s="114">
        <v>240</v>
      </c>
      <c r="M204" s="113"/>
    </row>
    <row r="205" spans="1:13">
      <c r="A205" s="117">
        <v>159</v>
      </c>
      <c r="B205" s="123" t="s">
        <v>372</v>
      </c>
      <c r="C205" s="123"/>
      <c r="D205" s="115">
        <v>2390</v>
      </c>
      <c r="E205" s="115">
        <v>2110</v>
      </c>
      <c r="F205" s="115">
        <v>2780</v>
      </c>
      <c r="G205" s="115">
        <v>3350</v>
      </c>
      <c r="H205" s="115">
        <v>3480</v>
      </c>
      <c r="I205" s="115">
        <v>3500</v>
      </c>
      <c r="J205" s="115">
        <v>3490</v>
      </c>
      <c r="K205" s="114">
        <v>16600</v>
      </c>
      <c r="M205" s="113"/>
    </row>
    <row r="206" spans="1:13">
      <c r="A206" s="117">
        <v>160</v>
      </c>
      <c r="B206" s="123" t="s">
        <v>373</v>
      </c>
      <c r="C206" s="123"/>
      <c r="D206" s="115">
        <v>10</v>
      </c>
      <c r="E206" s="115">
        <v>10</v>
      </c>
      <c r="F206" s="115">
        <v>10</v>
      </c>
      <c r="G206" s="115">
        <v>10</v>
      </c>
      <c r="H206" s="115">
        <v>10</v>
      </c>
      <c r="I206" s="115">
        <v>10</v>
      </c>
      <c r="J206" s="115">
        <v>0</v>
      </c>
      <c r="K206" s="114">
        <v>40</v>
      </c>
      <c r="M206" s="113"/>
    </row>
    <row r="207" spans="1:13">
      <c r="A207" s="117">
        <v>161</v>
      </c>
      <c r="B207" s="123" t="s">
        <v>374</v>
      </c>
      <c r="C207" s="123"/>
      <c r="D207" s="115">
        <v>270</v>
      </c>
      <c r="E207" s="115">
        <v>300</v>
      </c>
      <c r="F207" s="115">
        <v>350</v>
      </c>
      <c r="G207" s="115">
        <v>380</v>
      </c>
      <c r="H207" s="115">
        <v>390</v>
      </c>
      <c r="I207" s="115">
        <v>420</v>
      </c>
      <c r="J207" s="115">
        <v>440</v>
      </c>
      <c r="K207" s="114">
        <v>1980</v>
      </c>
      <c r="M207" s="113"/>
    </row>
    <row r="208" spans="1:13">
      <c r="A208" s="117">
        <v>162</v>
      </c>
      <c r="B208" s="123" t="s">
        <v>933</v>
      </c>
      <c r="C208" s="106"/>
      <c r="D208" s="115">
        <v>1172</v>
      </c>
      <c r="E208" s="115">
        <v>1128</v>
      </c>
      <c r="F208" s="115">
        <v>3155</v>
      </c>
      <c r="G208" s="115">
        <v>3265</v>
      </c>
      <c r="H208" s="115">
        <v>3423</v>
      </c>
      <c r="I208" s="115">
        <v>3550</v>
      </c>
      <c r="J208" s="115">
        <v>3769</v>
      </c>
      <c r="K208" s="114">
        <v>17162</v>
      </c>
      <c r="M208" s="113"/>
    </row>
    <row r="209" spans="1:13">
      <c r="A209" s="117"/>
      <c r="B209" s="123"/>
      <c r="C209" s="123"/>
      <c r="D209" s="115"/>
      <c r="E209" s="115"/>
      <c r="F209" s="115"/>
      <c r="G209" s="115"/>
      <c r="H209" s="115"/>
      <c r="I209" s="115"/>
      <c r="J209" s="115"/>
      <c r="K209" s="114"/>
      <c r="M209" s="113"/>
    </row>
    <row r="210" spans="1:13">
      <c r="A210" s="124"/>
      <c r="B210" s="123"/>
      <c r="C210" s="123"/>
      <c r="D210" s="115"/>
      <c r="E210" s="115"/>
      <c r="F210" s="115"/>
      <c r="G210" s="115"/>
      <c r="H210" s="115"/>
      <c r="I210" s="115"/>
      <c r="J210" s="115"/>
      <c r="K210" s="114"/>
      <c r="M210" s="113"/>
    </row>
    <row r="211" spans="1:13">
      <c r="A211" s="120" t="s">
        <v>752</v>
      </c>
      <c r="B211" s="123"/>
      <c r="C211" s="123"/>
      <c r="D211" s="115"/>
      <c r="E211" s="115"/>
      <c r="F211" s="115"/>
      <c r="G211" s="115"/>
      <c r="H211" s="115"/>
      <c r="I211" s="115"/>
      <c r="J211" s="115"/>
      <c r="K211" s="114"/>
      <c r="M211" s="113"/>
    </row>
    <row r="212" spans="1:13">
      <c r="A212" s="124"/>
      <c r="B212" s="123" t="s">
        <v>753</v>
      </c>
      <c r="C212" s="123"/>
      <c r="D212" s="115"/>
      <c r="E212" s="115"/>
      <c r="F212" s="115"/>
      <c r="G212" s="115"/>
      <c r="H212" s="115"/>
      <c r="I212" s="115"/>
      <c r="J212" s="115"/>
      <c r="K212" s="114"/>
      <c r="M212" s="113"/>
    </row>
    <row r="213" spans="1:13">
      <c r="A213" s="117">
        <v>163</v>
      </c>
      <c r="B213" s="100" t="s">
        <v>376</v>
      </c>
      <c r="C213" s="123"/>
      <c r="D213" s="115">
        <v>25360</v>
      </c>
      <c r="E213" s="115">
        <v>25970</v>
      </c>
      <c r="F213" s="115">
        <v>25620</v>
      </c>
      <c r="G213" s="115">
        <v>27580</v>
      </c>
      <c r="H213" s="115">
        <v>29690</v>
      </c>
      <c r="I213" s="115">
        <v>31970</v>
      </c>
      <c r="J213" s="115">
        <v>34420</v>
      </c>
      <c r="K213" s="114">
        <v>149280</v>
      </c>
      <c r="M213" s="113"/>
    </row>
    <row r="214" spans="1:13">
      <c r="A214" s="117">
        <v>164</v>
      </c>
      <c r="B214" s="100" t="s">
        <v>104</v>
      </c>
      <c r="C214" s="123"/>
      <c r="D214" s="115">
        <v>7690</v>
      </c>
      <c r="E214" s="115">
        <v>8030</v>
      </c>
      <c r="F214" s="115">
        <v>8230</v>
      </c>
      <c r="G214" s="115">
        <v>8590</v>
      </c>
      <c r="H214" s="115">
        <v>9000</v>
      </c>
      <c r="I214" s="115">
        <v>9430</v>
      </c>
      <c r="J214" s="115">
        <v>9860</v>
      </c>
      <c r="K214" s="114">
        <v>45110</v>
      </c>
      <c r="M214" s="113"/>
    </row>
    <row r="215" spans="1:13">
      <c r="A215" s="117">
        <v>165</v>
      </c>
      <c r="B215" s="100" t="s">
        <v>754</v>
      </c>
      <c r="C215" s="123"/>
      <c r="D215" s="115">
        <v>4710</v>
      </c>
      <c r="E215" s="115">
        <v>4470</v>
      </c>
      <c r="F215" s="115">
        <v>3890</v>
      </c>
      <c r="G215" s="115">
        <v>3960</v>
      </c>
      <c r="H215" s="115">
        <v>4040</v>
      </c>
      <c r="I215" s="115">
        <v>4110</v>
      </c>
      <c r="J215" s="115">
        <v>4190</v>
      </c>
      <c r="K215" s="114">
        <v>20190</v>
      </c>
      <c r="M215" s="113"/>
    </row>
    <row r="216" spans="1:13">
      <c r="A216" s="117"/>
      <c r="B216" s="110"/>
      <c r="C216" s="110"/>
      <c r="D216" s="115"/>
      <c r="E216" s="115"/>
      <c r="F216" s="115"/>
      <c r="G216" s="115"/>
      <c r="H216" s="115"/>
      <c r="I216" s="115"/>
      <c r="J216" s="115"/>
      <c r="K216" s="114"/>
      <c r="M216" s="113"/>
    </row>
    <row r="217" spans="1:13">
      <c r="A217" s="124"/>
      <c r="B217" s="123"/>
      <c r="C217" s="123"/>
      <c r="D217" s="115"/>
      <c r="E217" s="115"/>
      <c r="F217" s="115"/>
      <c r="G217" s="115"/>
      <c r="H217" s="115"/>
      <c r="I217" s="115"/>
      <c r="J217" s="115"/>
      <c r="K217" s="114"/>
      <c r="M217" s="113"/>
    </row>
    <row r="218" spans="1:13">
      <c r="A218" s="120" t="s">
        <v>755</v>
      </c>
      <c r="B218" s="123"/>
      <c r="C218" s="123"/>
      <c r="D218" s="115"/>
      <c r="E218" s="115"/>
      <c r="F218" s="115"/>
      <c r="G218" s="115"/>
      <c r="H218" s="115"/>
      <c r="I218" s="115"/>
      <c r="J218" s="115"/>
      <c r="K218" s="114"/>
      <c r="M218" s="113"/>
    </row>
    <row r="219" spans="1:13">
      <c r="A219" s="117">
        <v>166</v>
      </c>
      <c r="B219" s="123" t="s">
        <v>379</v>
      </c>
      <c r="C219" s="123"/>
      <c r="D219" s="115">
        <v>5200</v>
      </c>
      <c r="E219" s="115">
        <v>5880</v>
      </c>
      <c r="F219" s="115">
        <v>5650</v>
      </c>
      <c r="G219" s="115">
        <v>6060</v>
      </c>
      <c r="H219" s="115">
        <v>6210</v>
      </c>
      <c r="I219" s="115">
        <v>6520</v>
      </c>
      <c r="J219" s="115">
        <v>6770</v>
      </c>
      <c r="K219" s="114">
        <v>31210</v>
      </c>
      <c r="M219" s="113"/>
    </row>
    <row r="220" spans="1:13">
      <c r="A220" s="117">
        <v>167</v>
      </c>
      <c r="B220" s="123" t="s">
        <v>380</v>
      </c>
      <c r="C220" s="123"/>
      <c r="D220" s="115">
        <v>240</v>
      </c>
      <c r="E220" s="115">
        <v>300</v>
      </c>
      <c r="F220" s="115">
        <v>340</v>
      </c>
      <c r="G220" s="115">
        <v>370</v>
      </c>
      <c r="H220" s="115">
        <v>390</v>
      </c>
      <c r="I220" s="115">
        <v>420</v>
      </c>
      <c r="J220" s="115">
        <v>440</v>
      </c>
      <c r="K220" s="114">
        <v>1960</v>
      </c>
      <c r="M220" s="113"/>
    </row>
    <row r="221" spans="1:13">
      <c r="A221" s="117">
        <v>168</v>
      </c>
      <c r="B221" s="123" t="s">
        <v>381</v>
      </c>
      <c r="C221" s="123"/>
      <c r="D221" s="115">
        <v>810</v>
      </c>
      <c r="E221" s="115">
        <v>1030</v>
      </c>
      <c r="F221" s="115">
        <v>1190</v>
      </c>
      <c r="G221" s="115">
        <v>1280</v>
      </c>
      <c r="H221" s="115">
        <v>1350</v>
      </c>
      <c r="I221" s="115">
        <v>1420</v>
      </c>
      <c r="J221" s="115">
        <v>1470</v>
      </c>
      <c r="K221" s="114">
        <v>6710</v>
      </c>
      <c r="M221" s="113"/>
    </row>
    <row r="222" spans="1:13">
      <c r="A222" s="117">
        <v>169</v>
      </c>
      <c r="B222" s="123" t="s">
        <v>756</v>
      </c>
      <c r="C222" s="123"/>
      <c r="D222" s="115">
        <v>10</v>
      </c>
      <c r="E222" s="115">
        <v>10</v>
      </c>
      <c r="F222" s="115">
        <v>20</v>
      </c>
      <c r="G222" s="115">
        <v>30</v>
      </c>
      <c r="H222" s="115">
        <v>30</v>
      </c>
      <c r="I222" s="115">
        <v>30</v>
      </c>
      <c r="J222" s="115">
        <v>30</v>
      </c>
      <c r="K222" s="114">
        <v>140</v>
      </c>
      <c r="M222" s="113"/>
    </row>
    <row r="223" spans="1:13">
      <c r="A223" s="117"/>
      <c r="B223" s="123"/>
      <c r="C223" s="123"/>
      <c r="D223" s="115"/>
      <c r="E223" s="115"/>
      <c r="F223" s="115"/>
      <c r="G223" s="115"/>
      <c r="H223" s="115"/>
      <c r="I223" s="115"/>
      <c r="J223" s="115"/>
      <c r="K223" s="114"/>
      <c r="M223" s="113"/>
    </row>
    <row r="224" spans="1:13">
      <c r="A224" s="124"/>
      <c r="B224" s="123"/>
      <c r="C224" s="123"/>
      <c r="D224" s="115"/>
      <c r="E224" s="115"/>
      <c r="F224" s="115"/>
      <c r="G224" s="115"/>
      <c r="H224" s="115"/>
      <c r="I224" s="115"/>
      <c r="J224" s="115"/>
      <c r="K224" s="114"/>
      <c r="M224" s="113"/>
    </row>
    <row r="225" spans="1:13">
      <c r="A225" s="120" t="s">
        <v>757</v>
      </c>
      <c r="B225" s="123"/>
      <c r="C225" s="123"/>
      <c r="D225" s="115"/>
      <c r="E225" s="115"/>
      <c r="F225" s="115"/>
      <c r="G225" s="115"/>
      <c r="H225" s="115"/>
      <c r="I225" s="115"/>
      <c r="J225" s="115"/>
      <c r="K225" s="114"/>
      <c r="M225" s="113"/>
    </row>
    <row r="226" spans="1:13">
      <c r="A226" s="117">
        <v>170</v>
      </c>
      <c r="B226" s="106" t="s">
        <v>625</v>
      </c>
      <c r="C226" s="106"/>
      <c r="D226" s="115">
        <v>26190</v>
      </c>
      <c r="E226" s="115">
        <v>29080</v>
      </c>
      <c r="F226" s="115">
        <v>36210</v>
      </c>
      <c r="G226" s="115">
        <v>42770</v>
      </c>
      <c r="H226" s="115">
        <v>46920</v>
      </c>
      <c r="I226" s="115">
        <v>49570</v>
      </c>
      <c r="J226" s="115">
        <v>52030</v>
      </c>
      <c r="K226" s="114">
        <v>227500</v>
      </c>
      <c r="M226" s="113"/>
    </row>
    <row r="227" spans="1:13">
      <c r="A227" s="117">
        <v>171</v>
      </c>
      <c r="B227" s="106" t="s">
        <v>758</v>
      </c>
      <c r="C227" s="106"/>
      <c r="D227" s="115">
        <v>0</v>
      </c>
      <c r="E227" s="115">
        <v>0</v>
      </c>
      <c r="F227" s="115">
        <v>0</v>
      </c>
      <c r="G227" s="115">
        <v>0</v>
      </c>
      <c r="H227" s="115">
        <v>0</v>
      </c>
      <c r="I227" s="115">
        <v>0</v>
      </c>
      <c r="J227" s="115">
        <v>0</v>
      </c>
      <c r="K227" s="114">
        <v>0</v>
      </c>
      <c r="M227" s="113"/>
    </row>
    <row r="228" spans="1:13">
      <c r="A228" s="117">
        <v>172</v>
      </c>
      <c r="B228" s="123" t="s">
        <v>132</v>
      </c>
      <c r="C228" s="123"/>
      <c r="D228" s="115">
        <v>41060</v>
      </c>
      <c r="E228" s="115">
        <v>33180</v>
      </c>
      <c r="F228" s="115">
        <v>46260</v>
      </c>
      <c r="G228" s="115">
        <v>56980</v>
      </c>
      <c r="H228" s="115">
        <v>60500</v>
      </c>
      <c r="I228" s="115">
        <v>63880</v>
      </c>
      <c r="J228" s="115">
        <v>67430</v>
      </c>
      <c r="K228" s="114">
        <v>295050</v>
      </c>
      <c r="M228" s="113"/>
    </row>
    <row r="229" spans="1:13">
      <c r="A229" s="117"/>
      <c r="B229" s="123"/>
      <c r="C229" s="123"/>
      <c r="D229" s="115"/>
      <c r="E229" s="115"/>
      <c r="F229" s="115"/>
      <c r="G229" s="115"/>
      <c r="H229" s="115"/>
      <c r="I229" s="115"/>
      <c r="J229" s="115"/>
      <c r="K229" s="114"/>
      <c r="L229" s="113"/>
      <c r="M229" s="113"/>
    </row>
    <row r="230" spans="1:13">
      <c r="A230" s="124"/>
      <c r="B230" s="123"/>
      <c r="C230" s="123"/>
      <c r="D230" s="115"/>
      <c r="E230" s="115"/>
      <c r="F230" s="115"/>
      <c r="G230" s="115"/>
      <c r="H230" s="115"/>
      <c r="I230" s="115"/>
      <c r="J230" s="115"/>
      <c r="K230" s="114"/>
      <c r="M230" s="113"/>
    </row>
    <row r="231" spans="1:13">
      <c r="A231" s="120" t="s">
        <v>759</v>
      </c>
      <c r="B231" s="123"/>
      <c r="C231" s="123"/>
      <c r="D231" s="115"/>
      <c r="E231" s="115"/>
      <c r="F231" s="115"/>
      <c r="G231" s="115"/>
      <c r="H231" s="115"/>
      <c r="I231" s="115"/>
      <c r="J231" s="115"/>
      <c r="K231" s="114"/>
      <c r="M231" s="113"/>
    </row>
    <row r="232" spans="1:13">
      <c r="A232" s="117">
        <v>173</v>
      </c>
      <c r="B232" s="110" t="s">
        <v>760</v>
      </c>
      <c r="C232" s="110"/>
      <c r="D232" s="115">
        <v>1190</v>
      </c>
      <c r="E232" s="115">
        <v>1200</v>
      </c>
      <c r="F232" s="115">
        <v>1250</v>
      </c>
      <c r="G232" s="115">
        <v>1330</v>
      </c>
      <c r="H232" s="115">
        <v>1340</v>
      </c>
      <c r="I232" s="115">
        <v>1360</v>
      </c>
      <c r="J232" s="115">
        <v>1370</v>
      </c>
      <c r="K232" s="114">
        <v>6650</v>
      </c>
      <c r="M232" s="113"/>
    </row>
    <row r="233" spans="1:13">
      <c r="A233" s="117"/>
      <c r="B233" s="123"/>
      <c r="C233" s="123"/>
      <c r="D233" s="55"/>
      <c r="E233" s="115"/>
      <c r="F233" s="115"/>
      <c r="G233" s="115"/>
      <c r="H233" s="115"/>
      <c r="I233" s="115"/>
      <c r="J233" s="115"/>
      <c r="K233" s="114"/>
    </row>
    <row r="234" spans="1:13">
      <c r="A234" s="124"/>
      <c r="B234" s="123"/>
      <c r="C234" s="123"/>
      <c r="D234" s="115"/>
      <c r="E234" s="115"/>
      <c r="F234" s="115"/>
      <c r="G234" s="115"/>
      <c r="H234" s="115"/>
      <c r="I234" s="115"/>
      <c r="J234" s="115"/>
      <c r="K234" s="114"/>
    </row>
    <row r="235" spans="1:13">
      <c r="A235" s="120" t="s">
        <v>761</v>
      </c>
      <c r="B235" s="123"/>
      <c r="C235" s="123"/>
      <c r="D235" s="115"/>
      <c r="E235" s="115"/>
      <c r="F235" s="115"/>
      <c r="G235" s="115"/>
      <c r="H235" s="115"/>
      <c r="I235" s="115"/>
      <c r="J235" s="115"/>
      <c r="K235" s="114"/>
    </row>
    <row r="236" spans="1:13">
      <c r="A236" s="120"/>
      <c r="B236" s="123" t="s">
        <v>762</v>
      </c>
      <c r="C236" s="123"/>
      <c r="D236" s="115"/>
      <c r="E236" s="115"/>
      <c r="F236" s="115"/>
      <c r="G236" s="115"/>
      <c r="H236" s="115"/>
      <c r="I236" s="115"/>
      <c r="J236" s="115"/>
      <c r="K236" s="114"/>
    </row>
    <row r="237" spans="1:13">
      <c r="A237" s="120"/>
      <c r="B237" s="100" t="s">
        <v>383</v>
      </c>
      <c r="C237" s="123"/>
      <c r="D237" s="115">
        <v>23210</v>
      </c>
      <c r="E237" s="115">
        <v>16150</v>
      </c>
      <c r="F237" s="115">
        <v>22320</v>
      </c>
      <c r="G237" s="115">
        <v>27900</v>
      </c>
      <c r="H237" s="115">
        <v>29060</v>
      </c>
      <c r="I237" s="115">
        <v>30080</v>
      </c>
      <c r="J237" s="115">
        <v>31270</v>
      </c>
      <c r="K237" s="114">
        <v>140630</v>
      </c>
    </row>
    <row r="238" spans="1:13">
      <c r="A238" s="120"/>
      <c r="B238" s="100" t="s">
        <v>763</v>
      </c>
      <c r="C238" s="123"/>
      <c r="D238" s="115">
        <v>41060</v>
      </c>
      <c r="E238" s="115">
        <v>33180</v>
      </c>
      <c r="F238" s="115">
        <v>46260</v>
      </c>
      <c r="G238" s="115">
        <v>56980</v>
      </c>
      <c r="H238" s="115">
        <v>60500</v>
      </c>
      <c r="I238" s="115">
        <v>63880</v>
      </c>
      <c r="J238" s="115">
        <v>67430</v>
      </c>
      <c r="K238" s="114">
        <v>295050</v>
      </c>
    </row>
    <row r="239" spans="1:13">
      <c r="A239" s="120"/>
      <c r="B239" s="123" t="s">
        <v>764</v>
      </c>
      <c r="C239" s="123"/>
      <c r="D239" s="115"/>
      <c r="E239" s="115"/>
      <c r="F239" s="115"/>
      <c r="G239" s="115"/>
      <c r="H239" s="115"/>
      <c r="I239" s="115"/>
      <c r="J239" s="115"/>
      <c r="K239" s="114"/>
    </row>
    <row r="240" spans="1:13">
      <c r="A240" s="120"/>
      <c r="B240" s="100" t="s">
        <v>630</v>
      </c>
      <c r="C240" s="123"/>
      <c r="D240" s="115">
        <v>26190</v>
      </c>
      <c r="E240" s="115">
        <v>29080</v>
      </c>
      <c r="F240" s="115">
        <v>36210</v>
      </c>
      <c r="G240" s="115">
        <v>42770</v>
      </c>
      <c r="H240" s="115">
        <v>46920</v>
      </c>
      <c r="I240" s="115">
        <v>49570</v>
      </c>
      <c r="J240" s="115">
        <v>52030</v>
      </c>
      <c r="K240" s="114">
        <v>227500</v>
      </c>
    </row>
    <row r="241" spans="1:19">
      <c r="A241" s="120"/>
      <c r="B241" s="100" t="s">
        <v>631</v>
      </c>
      <c r="C241" s="123"/>
      <c r="D241" s="115">
        <v>20</v>
      </c>
      <c r="E241" s="115">
        <v>30</v>
      </c>
      <c r="F241" s="115">
        <v>30</v>
      </c>
      <c r="G241" s="115">
        <v>30</v>
      </c>
      <c r="H241" s="115">
        <v>40</v>
      </c>
      <c r="I241" s="115">
        <v>40</v>
      </c>
      <c r="J241" s="115">
        <v>60</v>
      </c>
      <c r="K241" s="114">
        <v>200</v>
      </c>
    </row>
    <row r="242" spans="1:19">
      <c r="A242" s="120"/>
      <c r="B242" s="100" t="s">
        <v>384</v>
      </c>
      <c r="C242" s="123"/>
      <c r="D242" s="115">
        <v>420</v>
      </c>
      <c r="E242" s="115">
        <v>470</v>
      </c>
      <c r="F242" s="115">
        <v>580</v>
      </c>
      <c r="G242" s="115">
        <v>690</v>
      </c>
      <c r="H242" s="115">
        <v>750</v>
      </c>
      <c r="I242" s="115">
        <v>790</v>
      </c>
      <c r="J242" s="115">
        <v>830</v>
      </c>
      <c r="K242" s="114">
        <v>3640</v>
      </c>
    </row>
    <row r="243" spans="1:19">
      <c r="A243" s="120"/>
      <c r="B243" s="100" t="s">
        <v>633</v>
      </c>
      <c r="C243" s="123"/>
      <c r="D243" s="115">
        <v>240</v>
      </c>
      <c r="E243" s="115">
        <v>270</v>
      </c>
      <c r="F243" s="115">
        <v>340</v>
      </c>
      <c r="G243" s="115">
        <v>400</v>
      </c>
      <c r="H243" s="115">
        <v>430</v>
      </c>
      <c r="I243" s="115">
        <v>460</v>
      </c>
      <c r="J243" s="115">
        <v>480</v>
      </c>
      <c r="K243" s="114">
        <v>2110</v>
      </c>
    </row>
    <row r="244" spans="1:19">
      <c r="A244" s="120"/>
      <c r="B244" s="100" t="s">
        <v>634</v>
      </c>
      <c r="C244" s="123"/>
      <c r="D244" s="115">
        <v>1060</v>
      </c>
      <c r="E244" s="115">
        <v>1170</v>
      </c>
      <c r="F244" s="115">
        <v>1460</v>
      </c>
      <c r="G244" s="115">
        <v>1720</v>
      </c>
      <c r="H244" s="115">
        <v>1890</v>
      </c>
      <c r="I244" s="115">
        <v>2000</v>
      </c>
      <c r="J244" s="115">
        <v>2100</v>
      </c>
      <c r="K244" s="114">
        <v>9170</v>
      </c>
    </row>
    <row r="245" spans="1:19">
      <c r="A245" s="120"/>
      <c r="B245" s="100" t="s">
        <v>491</v>
      </c>
      <c r="C245" s="123"/>
      <c r="D245" s="115">
        <v>900</v>
      </c>
      <c r="E245" s="115">
        <v>1000</v>
      </c>
      <c r="F245" s="115">
        <v>1240</v>
      </c>
      <c r="G245" s="115">
        <v>1470</v>
      </c>
      <c r="H245" s="115">
        <v>1610</v>
      </c>
      <c r="I245" s="115">
        <v>1690</v>
      </c>
      <c r="J245" s="115">
        <v>1780</v>
      </c>
      <c r="K245" s="114">
        <v>7790</v>
      </c>
    </row>
    <row r="246" spans="1:19">
      <c r="A246" s="120"/>
      <c r="B246" s="100" t="s">
        <v>386</v>
      </c>
      <c r="C246" s="123"/>
      <c r="D246" s="115">
        <v>700</v>
      </c>
      <c r="E246" s="115">
        <v>780</v>
      </c>
      <c r="F246" s="115">
        <v>970</v>
      </c>
      <c r="G246" s="115">
        <v>1160</v>
      </c>
      <c r="H246" s="115">
        <v>1260</v>
      </c>
      <c r="I246" s="115">
        <v>1330</v>
      </c>
      <c r="J246" s="115">
        <v>1410</v>
      </c>
      <c r="K246" s="114">
        <v>6130</v>
      </c>
    </row>
    <row r="247" spans="1:19">
      <c r="A247" s="120"/>
      <c r="B247" s="100" t="s">
        <v>765</v>
      </c>
      <c r="C247" s="123"/>
      <c r="D247" s="115">
        <v>480</v>
      </c>
      <c r="E247" s="115">
        <v>530</v>
      </c>
      <c r="F247" s="115">
        <v>660</v>
      </c>
      <c r="G247" s="115">
        <v>780</v>
      </c>
      <c r="H247" s="115">
        <v>850</v>
      </c>
      <c r="I247" s="115">
        <v>900</v>
      </c>
      <c r="J247" s="115">
        <v>940</v>
      </c>
      <c r="K247" s="114">
        <v>4130</v>
      </c>
    </row>
    <row r="248" spans="1:19">
      <c r="A248" s="120"/>
      <c r="B248" s="100" t="s">
        <v>262</v>
      </c>
      <c r="C248" s="123"/>
      <c r="D248" s="115">
        <v>2100</v>
      </c>
      <c r="E248" s="115">
        <v>2320</v>
      </c>
      <c r="F248" s="115">
        <v>2900</v>
      </c>
      <c r="G248" s="115">
        <v>3430</v>
      </c>
      <c r="H248" s="115">
        <v>3760</v>
      </c>
      <c r="I248" s="115">
        <v>3970</v>
      </c>
      <c r="J248" s="115">
        <v>4170</v>
      </c>
      <c r="K248" s="114">
        <v>18230</v>
      </c>
    </row>
    <row r="249" spans="1:19">
      <c r="A249" s="120"/>
      <c r="B249" s="100" t="s">
        <v>2</v>
      </c>
      <c r="C249" s="123"/>
      <c r="D249" s="115">
        <v>3100</v>
      </c>
      <c r="E249" s="115">
        <v>3440</v>
      </c>
      <c r="F249" s="115">
        <v>4280</v>
      </c>
      <c r="G249" s="115">
        <v>5050</v>
      </c>
      <c r="H249" s="115">
        <v>5550</v>
      </c>
      <c r="I249" s="115">
        <v>5860</v>
      </c>
      <c r="J249" s="115">
        <v>6150</v>
      </c>
      <c r="K249" s="114">
        <v>26890</v>
      </c>
    </row>
    <row r="250" spans="1:19">
      <c r="A250" s="120"/>
      <c r="B250" s="100" t="s">
        <v>766</v>
      </c>
      <c r="C250" s="123"/>
      <c r="D250" s="115">
        <v>10</v>
      </c>
      <c r="E250" s="115">
        <v>10</v>
      </c>
      <c r="F250" s="115">
        <v>20</v>
      </c>
      <c r="G250" s="115">
        <v>30</v>
      </c>
      <c r="H250" s="115">
        <v>30</v>
      </c>
      <c r="I250" s="115">
        <v>30</v>
      </c>
      <c r="J250" s="115">
        <v>30</v>
      </c>
      <c r="K250" s="114">
        <v>140</v>
      </c>
    </row>
    <row r="251" spans="1:19">
      <c r="A251" s="120"/>
      <c r="B251" s="100" t="s">
        <v>174</v>
      </c>
      <c r="C251" s="123"/>
      <c r="D251" s="115">
        <v>80</v>
      </c>
      <c r="E251" s="115">
        <v>70</v>
      </c>
      <c r="F251" s="115">
        <v>50</v>
      </c>
      <c r="G251" s="115">
        <v>50</v>
      </c>
      <c r="H251" s="115">
        <v>50</v>
      </c>
      <c r="I251" s="115">
        <v>50</v>
      </c>
      <c r="J251" s="115">
        <v>40</v>
      </c>
      <c r="K251" s="56">
        <v>240</v>
      </c>
    </row>
    <row r="252" spans="1:19">
      <c r="A252" s="57"/>
      <c r="B252" s="58" t="s">
        <v>569</v>
      </c>
      <c r="C252" s="58"/>
      <c r="D252" s="59">
        <v>200</v>
      </c>
      <c r="E252" s="59">
        <v>200</v>
      </c>
      <c r="F252" s="59">
        <v>180</v>
      </c>
      <c r="G252" s="59">
        <v>160</v>
      </c>
      <c r="H252" s="59">
        <v>130</v>
      </c>
      <c r="I252" s="59">
        <v>120</v>
      </c>
      <c r="J252" s="59">
        <v>110</v>
      </c>
      <c r="K252" s="60">
        <v>700</v>
      </c>
    </row>
    <row r="253" spans="1:19">
      <c r="A253" s="99"/>
      <c r="B253" s="123"/>
      <c r="C253" s="123"/>
      <c r="D253" s="98"/>
      <c r="E253" s="98"/>
      <c r="F253" s="98"/>
      <c r="G253" s="98"/>
      <c r="H253" s="98"/>
      <c r="I253" s="98"/>
      <c r="J253" s="98"/>
      <c r="K253" s="98"/>
    </row>
    <row r="254" spans="1:19">
      <c r="A254" s="107" t="s">
        <v>767</v>
      </c>
      <c r="B254" s="110" t="s">
        <v>768</v>
      </c>
      <c r="C254" s="107"/>
      <c r="D254" s="97"/>
      <c r="E254" s="97"/>
      <c r="F254" s="97"/>
      <c r="G254" s="97"/>
      <c r="H254" s="97"/>
      <c r="I254" s="97"/>
      <c r="J254" s="97"/>
      <c r="K254" s="97"/>
      <c r="L254" s="97"/>
      <c r="M254" s="97"/>
      <c r="N254" s="97"/>
      <c r="O254" s="97"/>
      <c r="P254" s="97"/>
      <c r="Q254" s="97"/>
      <c r="R254" s="97"/>
      <c r="S254" s="97"/>
    </row>
    <row r="255" spans="1:19">
      <c r="A255" s="109"/>
      <c r="B255" s="110" t="s">
        <v>769</v>
      </c>
      <c r="C255" s="107"/>
      <c r="D255" s="97"/>
      <c r="E255" s="97"/>
      <c r="F255" s="97"/>
      <c r="G255" s="97"/>
      <c r="H255" s="97"/>
      <c r="I255" s="97"/>
      <c r="J255" s="97"/>
      <c r="K255" s="97"/>
      <c r="L255" s="97"/>
      <c r="M255" s="97"/>
      <c r="N255" s="97"/>
      <c r="O255" s="97"/>
      <c r="P255" s="97"/>
      <c r="Q255" s="97"/>
      <c r="R255" s="97"/>
      <c r="S255" s="97"/>
    </row>
    <row r="256" spans="1:19">
      <c r="A256" s="109" t="s">
        <v>770</v>
      </c>
      <c r="B256" s="96" t="s">
        <v>771</v>
      </c>
      <c r="C256" s="107"/>
      <c r="D256" s="95"/>
      <c r="E256" s="95"/>
      <c r="F256" s="95"/>
      <c r="G256" s="95"/>
      <c r="H256" s="95"/>
      <c r="I256" s="95"/>
      <c r="J256" s="95"/>
      <c r="K256" s="95"/>
      <c r="L256" s="97"/>
      <c r="M256" s="97"/>
      <c r="N256" s="97"/>
      <c r="O256" s="97"/>
      <c r="P256" s="97"/>
      <c r="Q256" s="97"/>
      <c r="R256" s="97"/>
      <c r="S256" s="97"/>
    </row>
    <row r="257" spans="1:19">
      <c r="A257" s="109"/>
      <c r="B257" s="96" t="s">
        <v>772</v>
      </c>
      <c r="C257" s="107"/>
      <c r="D257" s="95"/>
      <c r="E257" s="95"/>
      <c r="F257" s="95"/>
      <c r="G257" s="95"/>
      <c r="H257" s="95"/>
      <c r="I257" s="95"/>
      <c r="J257" s="95"/>
      <c r="K257" s="95"/>
      <c r="L257" s="94"/>
      <c r="M257" s="94"/>
      <c r="N257" s="94"/>
      <c r="O257" s="94"/>
      <c r="P257" s="94"/>
      <c r="Q257" s="94"/>
      <c r="R257" s="94"/>
      <c r="S257" s="94"/>
    </row>
    <row r="258" spans="1:19">
      <c r="A258" s="109"/>
      <c r="B258" s="96" t="s">
        <v>773</v>
      </c>
      <c r="C258" s="107"/>
      <c r="D258" s="95"/>
      <c r="E258" s="95"/>
      <c r="F258" s="95"/>
      <c r="G258" s="95"/>
      <c r="H258" s="95"/>
      <c r="I258" s="95"/>
      <c r="J258" s="95"/>
      <c r="K258" s="95"/>
      <c r="L258" s="94"/>
      <c r="M258" s="94"/>
      <c r="N258" s="94"/>
      <c r="O258" s="94"/>
      <c r="P258" s="94"/>
      <c r="Q258" s="94"/>
      <c r="R258" s="94"/>
      <c r="S258" s="94"/>
    </row>
    <row r="259" spans="1:19">
      <c r="A259" s="109"/>
      <c r="B259" s="96" t="s">
        <v>774</v>
      </c>
      <c r="C259" s="107"/>
      <c r="D259" s="95"/>
      <c r="E259" s="95"/>
      <c r="F259" s="95"/>
      <c r="G259" s="95"/>
      <c r="H259" s="95"/>
      <c r="I259" s="95"/>
      <c r="J259" s="95"/>
      <c r="K259" s="95"/>
      <c r="L259" s="94"/>
      <c r="M259" s="94"/>
      <c r="N259" s="94"/>
      <c r="O259" s="94"/>
      <c r="P259" s="94"/>
      <c r="Q259" s="94"/>
      <c r="R259" s="94"/>
      <c r="S259" s="94"/>
    </row>
    <row r="260" spans="1:19">
      <c r="A260" s="109" t="s">
        <v>775</v>
      </c>
      <c r="B260" s="96" t="s">
        <v>776</v>
      </c>
      <c r="C260" s="107"/>
      <c r="D260" s="95"/>
      <c r="E260" s="95"/>
      <c r="F260" s="95"/>
      <c r="G260" s="95"/>
      <c r="H260" s="95"/>
      <c r="I260" s="95"/>
      <c r="J260" s="95"/>
      <c r="K260" s="95"/>
      <c r="L260" s="94"/>
      <c r="M260" s="94"/>
      <c r="N260" s="94"/>
      <c r="O260" s="94"/>
      <c r="P260" s="94"/>
      <c r="Q260" s="94"/>
      <c r="R260" s="94"/>
      <c r="S260" s="94"/>
    </row>
    <row r="261" spans="1:19">
      <c r="A261" s="109"/>
      <c r="B261" s="96" t="s">
        <v>777</v>
      </c>
      <c r="C261" s="107"/>
      <c r="D261" s="95"/>
      <c r="E261" s="95"/>
      <c r="F261" s="95"/>
      <c r="G261" s="95"/>
      <c r="H261" s="95"/>
      <c r="I261" s="95"/>
      <c r="J261" s="95"/>
      <c r="K261" s="95"/>
      <c r="L261" s="94"/>
      <c r="M261" s="94"/>
      <c r="N261" s="94"/>
      <c r="O261" s="94"/>
      <c r="P261" s="94"/>
      <c r="Q261" s="94"/>
      <c r="R261" s="94"/>
      <c r="S261" s="94"/>
    </row>
    <row r="262" spans="1:19">
      <c r="A262" s="109" t="s">
        <v>778</v>
      </c>
      <c r="B262" s="110" t="s">
        <v>779</v>
      </c>
      <c r="C262" s="107"/>
      <c r="D262" s="95"/>
      <c r="E262" s="95"/>
      <c r="F262" s="95"/>
      <c r="G262" s="95"/>
      <c r="H262" s="95"/>
      <c r="I262" s="95"/>
      <c r="J262" s="95"/>
      <c r="K262" s="95"/>
      <c r="L262" s="94"/>
      <c r="M262" s="94"/>
      <c r="N262" s="94"/>
      <c r="O262" s="94"/>
      <c r="P262" s="94"/>
      <c r="Q262" s="94"/>
      <c r="R262" s="94"/>
      <c r="S262" s="94"/>
    </row>
    <row r="263" spans="1:19">
      <c r="A263" s="109"/>
      <c r="B263" s="96" t="s">
        <v>780</v>
      </c>
      <c r="C263" s="107"/>
      <c r="D263" s="95"/>
      <c r="E263" s="107"/>
      <c r="F263" s="95"/>
      <c r="G263" s="95"/>
      <c r="H263" s="95"/>
      <c r="I263" s="95"/>
      <c r="J263" s="95"/>
      <c r="K263" s="95"/>
      <c r="L263" s="94"/>
      <c r="M263" s="94"/>
      <c r="N263" s="94"/>
      <c r="O263" s="94"/>
      <c r="P263" s="94"/>
      <c r="Q263" s="94"/>
      <c r="R263" s="94"/>
      <c r="S263" s="94"/>
    </row>
    <row r="264" spans="1:19">
      <c r="A264" s="109" t="s">
        <v>781</v>
      </c>
      <c r="B264" s="110" t="s">
        <v>779</v>
      </c>
      <c r="C264" s="107"/>
      <c r="D264" s="95"/>
      <c r="E264" s="95"/>
      <c r="F264" s="95"/>
      <c r="G264" s="95"/>
      <c r="H264" s="95"/>
      <c r="I264" s="95"/>
      <c r="J264" s="95"/>
      <c r="K264" s="95"/>
      <c r="L264" s="94"/>
      <c r="M264" s="94"/>
      <c r="N264" s="94"/>
      <c r="O264" s="94"/>
      <c r="P264" s="94"/>
      <c r="Q264" s="94"/>
      <c r="R264" s="94"/>
      <c r="S264" s="94"/>
    </row>
    <row r="265" spans="1:19">
      <c r="A265" s="109"/>
      <c r="B265" s="96" t="s">
        <v>782</v>
      </c>
      <c r="C265" s="107"/>
      <c r="D265" s="95"/>
      <c r="E265" s="95"/>
      <c r="F265" s="95"/>
      <c r="G265" s="95"/>
      <c r="H265" s="95"/>
      <c r="I265" s="95"/>
      <c r="J265" s="95"/>
      <c r="K265" s="95"/>
      <c r="L265" s="94"/>
      <c r="M265" s="94"/>
      <c r="N265" s="94"/>
      <c r="O265" s="94"/>
      <c r="P265" s="94"/>
      <c r="Q265" s="94"/>
      <c r="R265" s="94"/>
      <c r="S265" s="94"/>
    </row>
    <row r="266" spans="1:19">
      <c r="A266" s="109" t="s">
        <v>783</v>
      </c>
      <c r="B266" s="93" t="s">
        <v>784</v>
      </c>
      <c r="C266" s="107"/>
      <c r="D266" s="95"/>
      <c r="E266" s="95"/>
      <c r="F266" s="95"/>
      <c r="G266" s="95"/>
      <c r="H266" s="95"/>
      <c r="I266" s="95"/>
      <c r="J266" s="95"/>
      <c r="K266" s="95"/>
      <c r="L266" s="94"/>
      <c r="M266" s="94"/>
      <c r="N266" s="94"/>
      <c r="O266" s="94"/>
      <c r="P266" s="94"/>
      <c r="Q266" s="94"/>
      <c r="R266" s="94"/>
      <c r="S266" s="94"/>
    </row>
    <row r="267" spans="1:19">
      <c r="A267" s="109"/>
      <c r="B267" s="96" t="s">
        <v>785</v>
      </c>
      <c r="C267" s="107"/>
      <c r="D267" s="95"/>
      <c r="E267" s="95"/>
      <c r="F267" s="95"/>
      <c r="G267" s="95"/>
      <c r="H267" s="95"/>
      <c r="I267" s="95"/>
      <c r="J267" s="95"/>
      <c r="K267" s="95"/>
      <c r="L267" s="94"/>
      <c r="M267" s="94"/>
      <c r="N267" s="94"/>
      <c r="O267" s="94"/>
      <c r="P267" s="94"/>
      <c r="Q267" s="94"/>
      <c r="R267" s="94"/>
      <c r="S267" s="94"/>
    </row>
    <row r="268" spans="1:19">
      <c r="A268" s="109" t="s">
        <v>786</v>
      </c>
      <c r="B268" s="110" t="s">
        <v>787</v>
      </c>
      <c r="C268" s="107"/>
      <c r="D268" s="95"/>
      <c r="E268" s="95"/>
      <c r="F268" s="95"/>
      <c r="G268" s="95"/>
      <c r="H268" s="95"/>
      <c r="I268" s="95"/>
      <c r="J268" s="95"/>
      <c r="K268" s="95"/>
      <c r="L268" s="94"/>
      <c r="M268" s="94"/>
      <c r="N268" s="94"/>
      <c r="O268" s="94"/>
      <c r="P268" s="94"/>
      <c r="Q268" s="94"/>
      <c r="R268" s="94"/>
      <c r="S268" s="94"/>
    </row>
    <row r="269" spans="1:19">
      <c r="A269" s="109"/>
      <c r="B269" s="110" t="s">
        <v>788</v>
      </c>
      <c r="C269" s="107"/>
      <c r="D269" s="95"/>
      <c r="E269" s="95"/>
      <c r="F269" s="95"/>
      <c r="G269" s="95"/>
      <c r="H269" s="95"/>
      <c r="I269" s="95"/>
      <c r="J269" s="95"/>
      <c r="K269" s="95"/>
      <c r="L269" s="94"/>
      <c r="M269" s="94"/>
      <c r="N269" s="94"/>
      <c r="O269" s="94"/>
      <c r="P269" s="94"/>
      <c r="Q269" s="94"/>
      <c r="R269" s="94"/>
      <c r="S269" s="94"/>
    </row>
    <row r="270" spans="1:19">
      <c r="A270" s="109" t="s">
        <v>789</v>
      </c>
      <c r="B270" s="107" t="s">
        <v>790</v>
      </c>
      <c r="C270" s="107"/>
      <c r="D270" s="95"/>
      <c r="E270" s="95"/>
      <c r="F270" s="95"/>
      <c r="G270" s="95"/>
      <c r="H270" s="95"/>
      <c r="I270" s="95"/>
      <c r="J270" s="95"/>
      <c r="K270" s="95"/>
      <c r="L270" s="94"/>
      <c r="M270" s="94"/>
      <c r="N270" s="94"/>
      <c r="O270" s="94"/>
      <c r="P270" s="94"/>
      <c r="Q270" s="94"/>
      <c r="R270" s="94"/>
      <c r="S270" s="94"/>
    </row>
    <row r="271" spans="1:19">
      <c r="A271" s="109"/>
      <c r="B271" s="96" t="s">
        <v>791</v>
      </c>
      <c r="C271" s="107"/>
      <c r="D271" s="95"/>
      <c r="E271" s="95"/>
      <c r="F271" s="95"/>
      <c r="G271" s="95"/>
      <c r="H271" s="95"/>
      <c r="I271" s="95"/>
      <c r="J271" s="95"/>
      <c r="K271" s="95"/>
      <c r="L271" s="94"/>
      <c r="M271" s="94"/>
      <c r="N271" s="94"/>
      <c r="O271" s="94"/>
      <c r="P271" s="94"/>
      <c r="Q271" s="94"/>
      <c r="R271" s="94"/>
      <c r="S271" s="94"/>
    </row>
    <row r="272" spans="1:19">
      <c r="A272" s="109" t="s">
        <v>792</v>
      </c>
      <c r="B272" s="107" t="s">
        <v>793</v>
      </c>
      <c r="C272" s="107"/>
      <c r="D272" s="95"/>
      <c r="E272" s="95"/>
      <c r="F272" s="95"/>
      <c r="G272" s="95"/>
      <c r="H272" s="95"/>
      <c r="I272" s="95"/>
      <c r="J272" s="95"/>
      <c r="K272" s="95"/>
      <c r="L272" s="94"/>
      <c r="M272" s="94"/>
      <c r="N272" s="94"/>
      <c r="O272" s="94"/>
      <c r="P272" s="94"/>
      <c r="Q272" s="94"/>
      <c r="R272" s="94"/>
      <c r="S272" s="94"/>
    </row>
    <row r="273" spans="1:19">
      <c r="A273" s="109"/>
      <c r="B273" s="96" t="s">
        <v>794</v>
      </c>
      <c r="C273" s="107"/>
      <c r="D273" s="95"/>
      <c r="E273" s="95"/>
      <c r="F273" s="95"/>
      <c r="G273" s="95"/>
      <c r="H273" s="95"/>
      <c r="I273" s="95"/>
      <c r="J273" s="95"/>
      <c r="K273" s="95"/>
      <c r="L273" s="94"/>
      <c r="M273" s="94"/>
      <c r="N273" s="94"/>
      <c r="O273" s="94"/>
      <c r="P273" s="94"/>
      <c r="Q273" s="94"/>
      <c r="R273" s="94"/>
      <c r="S273" s="94"/>
    </row>
    <row r="274" spans="1:19">
      <c r="A274" s="109" t="s">
        <v>795</v>
      </c>
      <c r="B274" s="110" t="s">
        <v>796</v>
      </c>
      <c r="C274" s="107"/>
      <c r="D274" s="95"/>
      <c r="E274" s="95"/>
      <c r="F274" s="95"/>
      <c r="G274" s="95"/>
      <c r="H274" s="95"/>
      <c r="I274" s="95"/>
      <c r="J274" s="95"/>
      <c r="K274" s="95"/>
      <c r="L274" s="94"/>
      <c r="M274" s="94"/>
      <c r="N274" s="94"/>
      <c r="O274" s="94"/>
      <c r="P274" s="94"/>
      <c r="Q274" s="94"/>
      <c r="R274" s="94"/>
      <c r="S274" s="94"/>
    </row>
    <row r="275" spans="1:19">
      <c r="A275" s="109"/>
      <c r="B275" s="96" t="s">
        <v>797</v>
      </c>
      <c r="C275" s="107"/>
      <c r="D275" s="95"/>
      <c r="E275" s="95"/>
      <c r="F275" s="95"/>
      <c r="G275" s="95"/>
      <c r="H275" s="95"/>
      <c r="I275" s="95"/>
      <c r="J275" s="95"/>
      <c r="K275" s="95"/>
      <c r="L275" s="94"/>
      <c r="M275" s="94"/>
      <c r="N275" s="94"/>
      <c r="O275" s="94"/>
      <c r="P275" s="94"/>
      <c r="Q275" s="94"/>
      <c r="R275" s="94"/>
      <c r="S275" s="94"/>
    </row>
    <row r="276" spans="1:19">
      <c r="A276" s="109" t="s">
        <v>798</v>
      </c>
      <c r="B276" s="110" t="s">
        <v>799</v>
      </c>
      <c r="C276" s="107"/>
      <c r="D276" s="95"/>
      <c r="E276" s="95"/>
      <c r="F276" s="95"/>
      <c r="G276" s="95"/>
      <c r="H276" s="95"/>
      <c r="I276" s="95"/>
      <c r="J276" s="95"/>
      <c r="K276" s="95"/>
      <c r="L276" s="94"/>
      <c r="M276" s="94"/>
      <c r="N276" s="94"/>
      <c r="O276" s="94"/>
      <c r="P276" s="94"/>
      <c r="Q276" s="94"/>
      <c r="R276" s="94"/>
      <c r="S276" s="94"/>
    </row>
    <row r="277" spans="1:19">
      <c r="A277" s="109"/>
      <c r="B277" s="96" t="s">
        <v>800</v>
      </c>
      <c r="C277" s="107"/>
      <c r="D277" s="95"/>
      <c r="E277" s="95"/>
      <c r="F277" s="95"/>
      <c r="G277" s="95"/>
      <c r="H277" s="95"/>
      <c r="I277" s="95"/>
      <c r="J277" s="95"/>
      <c r="K277" s="95"/>
      <c r="L277" s="94"/>
      <c r="M277" s="94"/>
      <c r="N277" s="94"/>
      <c r="O277" s="94"/>
      <c r="P277" s="94"/>
      <c r="Q277" s="94"/>
      <c r="R277" s="94"/>
      <c r="S277" s="94"/>
    </row>
    <row r="278" spans="1:19">
      <c r="A278" s="109" t="s">
        <v>801</v>
      </c>
      <c r="B278" s="110" t="s">
        <v>802</v>
      </c>
      <c r="C278" s="107"/>
      <c r="D278" s="95"/>
      <c r="E278" s="95"/>
      <c r="F278" s="95"/>
      <c r="G278" s="95"/>
      <c r="H278" s="95"/>
      <c r="I278" s="95"/>
      <c r="J278" s="95"/>
      <c r="K278" s="95"/>
      <c r="L278" s="94"/>
      <c r="M278" s="94"/>
      <c r="N278" s="94"/>
      <c r="O278" s="94"/>
      <c r="P278" s="94"/>
      <c r="Q278" s="94"/>
      <c r="R278" s="94"/>
      <c r="S278" s="94"/>
    </row>
    <row r="279" spans="1:19">
      <c r="A279" s="109"/>
      <c r="B279" s="96" t="s">
        <v>803</v>
      </c>
      <c r="C279" s="107"/>
      <c r="D279" s="95"/>
      <c r="E279" s="95"/>
      <c r="F279" s="95"/>
      <c r="G279" s="95"/>
      <c r="H279" s="95"/>
      <c r="I279" s="95"/>
      <c r="J279" s="95"/>
      <c r="K279" s="95"/>
      <c r="L279" s="94"/>
      <c r="M279" s="94"/>
      <c r="N279" s="94"/>
      <c r="O279" s="94"/>
      <c r="P279" s="94"/>
      <c r="Q279" s="94"/>
      <c r="R279" s="94"/>
      <c r="S279" s="94"/>
    </row>
    <row r="280" spans="1:19">
      <c r="A280" s="109" t="s">
        <v>804</v>
      </c>
      <c r="B280" s="110" t="s">
        <v>805</v>
      </c>
      <c r="C280" s="107"/>
      <c r="D280" s="95"/>
      <c r="E280" s="95"/>
      <c r="F280" s="95"/>
      <c r="G280" s="95"/>
      <c r="H280" s="95"/>
      <c r="I280" s="95"/>
      <c r="J280" s="95"/>
      <c r="K280" s="95"/>
      <c r="L280" s="94"/>
      <c r="M280" s="94"/>
      <c r="N280" s="94"/>
      <c r="O280" s="94"/>
      <c r="P280" s="94"/>
      <c r="Q280" s="94"/>
      <c r="R280" s="94"/>
      <c r="S280" s="94"/>
    </row>
    <row r="281" spans="1:19">
      <c r="A281" s="109"/>
      <c r="B281" s="110" t="s">
        <v>806</v>
      </c>
      <c r="C281" s="107"/>
      <c r="D281" s="92"/>
      <c r="E281" s="92"/>
      <c r="F281" s="95"/>
      <c r="G281" s="95"/>
      <c r="H281" s="95"/>
      <c r="I281" s="95"/>
      <c r="J281" s="95"/>
      <c r="K281" s="95"/>
      <c r="L281" s="94"/>
      <c r="M281" s="94"/>
      <c r="N281" s="94"/>
      <c r="O281" s="94"/>
      <c r="P281" s="94"/>
      <c r="Q281" s="94"/>
      <c r="R281" s="94"/>
      <c r="S281" s="94"/>
    </row>
    <row r="282" spans="1:19">
      <c r="A282" s="109" t="s">
        <v>807</v>
      </c>
      <c r="B282" s="110" t="s">
        <v>808</v>
      </c>
      <c r="C282" s="107"/>
      <c r="D282" s="95"/>
      <c r="E282" s="95"/>
      <c r="F282" s="95"/>
      <c r="G282" s="95"/>
      <c r="H282" s="95"/>
      <c r="I282" s="95"/>
      <c r="J282" s="95"/>
      <c r="K282" s="95"/>
      <c r="L282" s="94"/>
      <c r="M282" s="94"/>
      <c r="N282" s="110"/>
      <c r="O282" s="110"/>
      <c r="P282" s="110"/>
      <c r="Q282" s="110"/>
      <c r="R282" s="110"/>
      <c r="S282" s="110"/>
    </row>
    <row r="283" spans="1:19">
      <c r="A283" s="109"/>
      <c r="B283" s="110" t="s">
        <v>809</v>
      </c>
      <c r="C283" s="107"/>
      <c r="D283" s="95"/>
      <c r="E283" s="95"/>
      <c r="F283" s="95"/>
      <c r="G283" s="95"/>
      <c r="H283" s="95"/>
      <c r="I283" s="95"/>
      <c r="J283" s="95"/>
      <c r="K283" s="95"/>
      <c r="L283" s="94"/>
      <c r="M283" s="94"/>
      <c r="N283" s="110"/>
      <c r="O283" s="110"/>
      <c r="P283" s="110"/>
      <c r="Q283" s="110"/>
      <c r="R283" s="110"/>
      <c r="S283" s="110"/>
    </row>
    <row r="284" spans="1:19">
      <c r="A284" s="109" t="s">
        <v>810</v>
      </c>
      <c r="B284" s="110" t="s">
        <v>811</v>
      </c>
      <c r="C284" s="107"/>
      <c r="D284" s="95"/>
      <c r="E284" s="95"/>
      <c r="F284" s="95"/>
      <c r="G284" s="95"/>
      <c r="H284" s="95"/>
      <c r="I284" s="95"/>
      <c r="J284" s="95"/>
      <c r="K284" s="95"/>
      <c r="L284" s="94"/>
      <c r="M284" s="94"/>
      <c r="N284" s="110"/>
      <c r="O284" s="110"/>
      <c r="P284" s="110"/>
      <c r="Q284" s="110"/>
      <c r="R284" s="110"/>
      <c r="S284" s="110"/>
    </row>
    <row r="285" spans="1:19">
      <c r="A285" s="109"/>
      <c r="B285" s="110" t="s">
        <v>812</v>
      </c>
      <c r="C285" s="107"/>
      <c r="D285" s="95"/>
      <c r="E285" s="95"/>
      <c r="F285" s="95"/>
      <c r="G285" s="95"/>
      <c r="H285" s="95"/>
      <c r="I285" s="95"/>
      <c r="J285" s="95"/>
      <c r="K285" s="95"/>
      <c r="L285" s="94"/>
      <c r="M285" s="94"/>
      <c r="N285" s="110"/>
      <c r="O285" s="110"/>
      <c r="P285" s="110"/>
      <c r="Q285" s="110"/>
      <c r="R285" s="110"/>
      <c r="S285" s="110"/>
    </row>
    <row r="286" spans="1:19">
      <c r="A286" s="109" t="s">
        <v>813</v>
      </c>
      <c r="B286" s="110" t="s">
        <v>814</v>
      </c>
      <c r="C286" s="107"/>
      <c r="D286" s="95"/>
      <c r="E286" s="95"/>
      <c r="F286" s="95"/>
      <c r="G286" s="95"/>
      <c r="H286" s="95"/>
      <c r="I286" s="95"/>
      <c r="J286" s="95"/>
      <c r="K286" s="95"/>
      <c r="L286" s="94"/>
      <c r="M286" s="94"/>
      <c r="N286" s="110"/>
      <c r="O286" s="110"/>
      <c r="P286" s="110"/>
      <c r="Q286" s="110"/>
      <c r="R286" s="110"/>
      <c r="S286" s="110"/>
    </row>
    <row r="287" spans="1:19">
      <c r="A287" s="109"/>
      <c r="B287" s="110" t="s">
        <v>815</v>
      </c>
      <c r="C287" s="107"/>
      <c r="D287" s="95"/>
      <c r="E287" s="95"/>
      <c r="F287" s="95"/>
      <c r="G287" s="95"/>
      <c r="H287" s="95"/>
      <c r="I287" s="95"/>
      <c r="J287" s="95"/>
      <c r="K287" s="95"/>
      <c r="L287" s="94"/>
      <c r="M287" s="94"/>
      <c r="N287" s="110"/>
      <c r="O287" s="110"/>
      <c r="P287" s="110"/>
      <c r="Q287" s="110"/>
      <c r="R287" s="110"/>
      <c r="S287" s="110"/>
    </row>
    <row r="288" spans="1:19">
      <c r="A288" s="109" t="s">
        <v>816</v>
      </c>
      <c r="B288" s="110" t="s">
        <v>817</v>
      </c>
      <c r="C288" s="107"/>
      <c r="D288" s="95"/>
      <c r="E288" s="95"/>
      <c r="F288" s="95"/>
      <c r="G288" s="95"/>
      <c r="H288" s="95"/>
      <c r="I288" s="95"/>
      <c r="J288" s="95"/>
      <c r="K288" s="95"/>
      <c r="L288" s="94"/>
      <c r="M288" s="94"/>
      <c r="N288" s="110"/>
      <c r="O288" s="110"/>
      <c r="P288" s="110"/>
      <c r="Q288" s="110"/>
      <c r="R288" s="110"/>
      <c r="S288" s="110"/>
    </row>
    <row r="289" spans="1:19">
      <c r="A289" s="109" t="s">
        <v>818</v>
      </c>
      <c r="B289" s="107" t="s">
        <v>819</v>
      </c>
      <c r="C289" s="107"/>
      <c r="D289" s="95"/>
      <c r="E289" s="95"/>
      <c r="F289" s="95"/>
      <c r="G289" s="95"/>
      <c r="H289" s="95"/>
      <c r="I289" s="95"/>
      <c r="J289" s="95"/>
      <c r="K289" s="95"/>
      <c r="L289" s="94"/>
      <c r="M289" s="94"/>
      <c r="N289" s="110"/>
      <c r="O289" s="110"/>
      <c r="P289" s="110"/>
      <c r="Q289" s="110"/>
      <c r="R289" s="110"/>
      <c r="S289" s="110"/>
    </row>
    <row r="290" spans="1:19">
      <c r="A290" s="109"/>
      <c r="B290" s="91" t="s">
        <v>820</v>
      </c>
      <c r="C290" s="107"/>
      <c r="D290" s="95"/>
      <c r="E290" s="95"/>
      <c r="F290" s="95"/>
      <c r="G290" s="95"/>
      <c r="H290" s="95"/>
      <c r="I290" s="95"/>
      <c r="J290" s="95"/>
      <c r="K290" s="95"/>
      <c r="L290" s="94"/>
      <c r="M290" s="94"/>
      <c r="N290" s="110"/>
      <c r="O290" s="110"/>
      <c r="P290" s="110"/>
      <c r="Q290" s="110"/>
      <c r="R290" s="110"/>
      <c r="S290" s="110"/>
    </row>
    <row r="291" spans="1:19">
      <c r="A291" s="109" t="s">
        <v>821</v>
      </c>
      <c r="B291" s="107" t="s">
        <v>822</v>
      </c>
      <c r="C291" s="107"/>
      <c r="D291" s="95"/>
      <c r="E291" s="95"/>
      <c r="F291" s="95"/>
      <c r="G291" s="95"/>
      <c r="H291" s="95"/>
      <c r="I291" s="95"/>
      <c r="J291" s="95"/>
      <c r="K291" s="95"/>
      <c r="L291" s="94"/>
      <c r="M291" s="94"/>
      <c r="N291" s="110"/>
      <c r="O291" s="110"/>
      <c r="P291" s="110"/>
      <c r="Q291" s="110"/>
      <c r="R291" s="110"/>
      <c r="S291" s="110"/>
    </row>
    <row r="292" spans="1:19">
      <c r="A292" s="109"/>
      <c r="B292" s="107" t="s">
        <v>823</v>
      </c>
      <c r="C292" s="107"/>
      <c r="D292" s="95"/>
      <c r="E292" s="95"/>
      <c r="F292" s="95"/>
      <c r="G292" s="95"/>
      <c r="H292" s="95"/>
      <c r="I292" s="95"/>
      <c r="J292" s="95"/>
      <c r="K292" s="95"/>
      <c r="L292" s="94"/>
      <c r="M292" s="94"/>
    </row>
    <row r="293" spans="1:19">
      <c r="A293" s="109" t="s">
        <v>824</v>
      </c>
      <c r="B293" s="110" t="s">
        <v>825</v>
      </c>
      <c r="C293" s="107"/>
      <c r="D293" s="95"/>
      <c r="E293" s="95"/>
      <c r="F293" s="95"/>
      <c r="G293" s="95"/>
      <c r="H293" s="95"/>
      <c r="I293" s="95"/>
      <c r="J293" s="95"/>
      <c r="K293" s="95"/>
      <c r="L293" s="94"/>
      <c r="M293" s="94"/>
    </row>
    <row r="294" spans="1:19">
      <c r="A294" s="107"/>
      <c r="B294" s="110" t="s">
        <v>826</v>
      </c>
      <c r="C294" s="107"/>
      <c r="D294" s="95"/>
      <c r="E294" s="95"/>
      <c r="F294" s="95"/>
      <c r="G294" s="95"/>
      <c r="H294" s="95"/>
      <c r="I294" s="95"/>
      <c r="J294" s="95"/>
      <c r="K294" s="95"/>
      <c r="L294" s="94"/>
      <c r="M294" s="94"/>
    </row>
    <row r="295" spans="1:19">
      <c r="A295" s="109" t="s">
        <v>827</v>
      </c>
      <c r="B295" s="110" t="s">
        <v>828</v>
      </c>
      <c r="C295" s="107"/>
      <c r="D295" s="95"/>
      <c r="E295" s="95"/>
      <c r="F295" s="95"/>
      <c r="G295" s="95"/>
      <c r="H295" s="95"/>
      <c r="I295" s="95"/>
      <c r="J295" s="95"/>
      <c r="K295" s="95"/>
      <c r="L295" s="110"/>
      <c r="M295" s="94"/>
    </row>
    <row r="296" spans="1:19">
      <c r="A296" s="109"/>
      <c r="B296" s="110" t="s">
        <v>829</v>
      </c>
      <c r="C296" s="107"/>
      <c r="D296" s="95"/>
      <c r="E296" s="95"/>
      <c r="F296" s="95"/>
      <c r="G296" s="95"/>
      <c r="H296" s="95"/>
      <c r="I296" s="95"/>
      <c r="J296" s="95"/>
      <c r="K296" s="110"/>
      <c r="L296" s="110"/>
      <c r="M296" s="94"/>
    </row>
    <row r="297" spans="1:19">
      <c r="A297" s="109" t="s">
        <v>830</v>
      </c>
      <c r="B297" s="110" t="s">
        <v>831</v>
      </c>
      <c r="C297" s="107"/>
      <c r="D297" s="95"/>
      <c r="E297" s="95"/>
      <c r="F297" s="95"/>
      <c r="G297" s="95"/>
      <c r="H297" s="95"/>
      <c r="I297" s="95"/>
      <c r="J297" s="95"/>
      <c r="K297" s="110"/>
      <c r="L297" s="110"/>
      <c r="M297" s="110"/>
    </row>
    <row r="298" spans="1:19">
      <c r="A298" s="109"/>
      <c r="B298" s="110" t="s">
        <v>832</v>
      </c>
      <c r="C298" s="107"/>
      <c r="D298" s="95"/>
      <c r="E298" s="95"/>
      <c r="F298" s="95"/>
      <c r="G298" s="95"/>
      <c r="H298" s="95"/>
      <c r="I298" s="95"/>
      <c r="J298" s="95"/>
      <c r="K298" s="110"/>
      <c r="L298" s="110"/>
      <c r="M298" s="110"/>
    </row>
    <row r="299" spans="1:19">
      <c r="A299" s="109"/>
      <c r="B299" s="110"/>
      <c r="C299" s="107"/>
      <c r="D299" s="95"/>
      <c r="E299" s="95"/>
      <c r="F299" s="95"/>
      <c r="G299" s="95"/>
      <c r="H299" s="95"/>
      <c r="I299" s="95"/>
      <c r="J299" s="95"/>
      <c r="K299" s="110"/>
      <c r="L299" s="110"/>
      <c r="M299" s="110"/>
    </row>
    <row r="300" spans="1:19">
      <c r="A300" s="109"/>
      <c r="B300" s="110"/>
      <c r="C300" s="107"/>
      <c r="D300" s="95"/>
      <c r="E300" s="95"/>
      <c r="F300" s="95"/>
      <c r="G300" s="95"/>
      <c r="H300" s="95"/>
      <c r="I300" s="95"/>
      <c r="J300" s="95"/>
      <c r="K300" s="110"/>
      <c r="L300" s="110"/>
      <c r="M300" s="110"/>
    </row>
    <row r="301" spans="1:19">
      <c r="A301" s="109"/>
      <c r="B301" s="110"/>
      <c r="C301" s="107"/>
      <c r="D301" s="95"/>
      <c r="E301" s="95"/>
      <c r="F301" s="95"/>
      <c r="G301" s="95"/>
      <c r="H301" s="95"/>
      <c r="I301" s="95"/>
      <c r="J301" s="95"/>
      <c r="K301" s="110"/>
      <c r="L301" s="110"/>
      <c r="M301" s="110"/>
    </row>
    <row r="302" spans="1:19">
      <c r="A302" s="110"/>
      <c r="B302" s="110" t="s">
        <v>833</v>
      </c>
      <c r="C302" s="107"/>
      <c r="D302" s="95"/>
      <c r="E302" s="95"/>
      <c r="F302" s="95"/>
      <c r="G302" s="95"/>
      <c r="H302" s="95"/>
      <c r="I302" s="95"/>
      <c r="J302" s="95"/>
      <c r="K302" s="110"/>
      <c r="L302" s="110"/>
      <c r="M302" s="110"/>
    </row>
    <row r="303" spans="1:19">
      <c r="A303" s="110"/>
      <c r="B303" s="110" t="s">
        <v>834</v>
      </c>
      <c r="C303" s="107"/>
      <c r="D303" s="95"/>
      <c r="E303" s="95"/>
      <c r="F303" s="95"/>
      <c r="G303" s="95"/>
      <c r="H303" s="95"/>
      <c r="I303" s="95"/>
      <c r="J303" s="95"/>
      <c r="K303" s="110"/>
      <c r="L303" s="110"/>
      <c r="M303" s="110"/>
    </row>
    <row r="304" spans="1:19">
      <c r="A304" s="110"/>
      <c r="B304" s="107"/>
      <c r="C304" s="107"/>
      <c r="D304" s="110"/>
      <c r="E304" s="110"/>
      <c r="F304" s="110"/>
      <c r="G304" s="110"/>
      <c r="H304" s="110"/>
      <c r="I304" s="110"/>
      <c r="J304" s="110"/>
      <c r="K304" s="110"/>
      <c r="L304" s="110"/>
      <c r="M304" s="110"/>
    </row>
    <row r="305" spans="1:13" ht="12" customHeight="1">
      <c r="A305" s="110"/>
      <c r="B305" s="187" t="s">
        <v>674</v>
      </c>
      <c r="C305" s="187"/>
      <c r="D305" s="187"/>
      <c r="E305" s="187"/>
      <c r="F305" s="187"/>
      <c r="G305" s="187"/>
      <c r="H305" s="187"/>
      <c r="I305" s="187"/>
      <c r="J305" s="187"/>
      <c r="K305" s="187"/>
      <c r="L305" s="110"/>
      <c r="M305" s="110"/>
    </row>
    <row r="306" spans="1:13">
      <c r="A306" s="110"/>
      <c r="B306" s="110" t="s">
        <v>836</v>
      </c>
      <c r="C306" s="107"/>
      <c r="D306" s="95"/>
      <c r="E306" s="95"/>
      <c r="F306" s="95"/>
      <c r="G306" s="95"/>
      <c r="H306" s="95"/>
      <c r="I306" s="95"/>
      <c r="J306" s="95"/>
      <c r="K306" s="110"/>
      <c r="L306" s="110"/>
      <c r="M306" s="110"/>
    </row>
    <row r="307" spans="1:13">
      <c r="A307" s="110"/>
      <c r="B307" s="110"/>
      <c r="C307" s="107"/>
      <c r="D307" s="95"/>
      <c r="E307" s="95"/>
      <c r="F307" s="95"/>
      <c r="G307" s="95"/>
      <c r="H307" s="95"/>
      <c r="I307" s="95"/>
      <c r="J307" s="95"/>
      <c r="K307" s="110"/>
      <c r="L307" s="110"/>
      <c r="M307" s="110"/>
    </row>
    <row r="308" spans="1:13">
      <c r="A308" s="110"/>
      <c r="B308" s="107"/>
      <c r="C308" s="107"/>
      <c r="D308" s="123"/>
      <c r="E308" s="123"/>
      <c r="F308" s="123"/>
      <c r="G308" s="123"/>
      <c r="H308" s="123"/>
      <c r="I308" s="123"/>
      <c r="J308" s="123"/>
      <c r="K308" s="124"/>
    </row>
    <row r="309" spans="1:13">
      <c r="A309" s="123"/>
      <c r="B309" s="106"/>
      <c r="C309" s="123"/>
      <c r="D309" s="123"/>
      <c r="E309" s="123"/>
      <c r="F309" s="123"/>
      <c r="G309" s="123"/>
      <c r="H309" s="123"/>
      <c r="I309" s="123"/>
      <c r="J309" s="123"/>
      <c r="K309" s="124"/>
    </row>
    <row r="310" spans="1:13">
      <c r="A310" s="123"/>
      <c r="B310" s="106"/>
      <c r="C310" s="123"/>
      <c r="D310" s="123"/>
      <c r="E310" s="123"/>
      <c r="F310" s="123"/>
      <c r="G310" s="123"/>
      <c r="H310" s="123"/>
      <c r="I310" s="123"/>
      <c r="J310" s="123"/>
      <c r="K310" s="124"/>
    </row>
    <row r="311" spans="1:13">
      <c r="A311" s="123"/>
      <c r="B311" s="123"/>
      <c r="C311" s="123"/>
      <c r="D311" s="123"/>
      <c r="E311" s="123"/>
      <c r="F311" s="123"/>
      <c r="G311" s="123"/>
      <c r="H311" s="123"/>
      <c r="I311" s="123"/>
      <c r="J311" s="123"/>
      <c r="K311" s="124"/>
    </row>
    <row r="312" spans="1:13">
      <c r="A312" s="123"/>
      <c r="B312" s="123"/>
      <c r="C312" s="123"/>
      <c r="D312" s="123"/>
      <c r="E312" s="123"/>
      <c r="F312" s="123"/>
      <c r="G312" s="123"/>
      <c r="H312" s="123"/>
      <c r="I312" s="123"/>
      <c r="J312" s="123"/>
      <c r="K312" s="124"/>
    </row>
    <row r="313" spans="1:13">
      <c r="A313" s="123"/>
      <c r="B313" s="123"/>
      <c r="C313" s="123"/>
      <c r="D313" s="123"/>
      <c r="E313" s="123"/>
      <c r="F313" s="123"/>
      <c r="G313" s="123"/>
      <c r="H313" s="123"/>
      <c r="I313" s="123"/>
      <c r="J313" s="123"/>
      <c r="K313" s="124"/>
    </row>
    <row r="314" spans="1:13">
      <c r="A314" s="123"/>
      <c r="B314" s="123"/>
      <c r="C314" s="123"/>
      <c r="D314" s="123"/>
      <c r="E314" s="123"/>
      <c r="F314" s="123"/>
      <c r="G314" s="123"/>
      <c r="H314" s="123"/>
      <c r="I314" s="123"/>
      <c r="J314" s="123"/>
      <c r="K314" s="124"/>
    </row>
    <row r="315" spans="1:13">
      <c r="A315" s="123"/>
      <c r="B315" s="123"/>
      <c r="C315" s="123"/>
      <c r="D315" s="123"/>
      <c r="E315" s="123"/>
      <c r="F315" s="123"/>
      <c r="G315" s="123"/>
      <c r="H315" s="123"/>
      <c r="I315" s="123"/>
      <c r="J315" s="123"/>
      <c r="K315" s="124"/>
    </row>
    <row r="316" spans="1:13">
      <c r="A316" s="123"/>
      <c r="B316" s="123"/>
      <c r="C316" s="123"/>
      <c r="D316" s="123"/>
      <c r="E316" s="123"/>
      <c r="F316" s="123"/>
      <c r="G316" s="123"/>
      <c r="H316" s="123"/>
      <c r="I316" s="123"/>
      <c r="J316" s="123"/>
      <c r="K316" s="124"/>
    </row>
    <row r="317" spans="1:13">
      <c r="A317" s="123"/>
      <c r="B317" s="123"/>
      <c r="C317" s="123"/>
      <c r="D317" s="123"/>
      <c r="E317" s="123"/>
      <c r="F317" s="123"/>
      <c r="G317" s="123"/>
      <c r="H317" s="123"/>
      <c r="I317" s="123"/>
      <c r="J317" s="123"/>
      <c r="K317" s="124"/>
    </row>
    <row r="318" spans="1:13">
      <c r="A318" s="123"/>
      <c r="B318" s="123"/>
      <c r="C318" s="123"/>
      <c r="D318" s="123"/>
      <c r="E318" s="123"/>
      <c r="F318" s="123"/>
      <c r="G318" s="123"/>
      <c r="H318" s="123"/>
      <c r="I318" s="123"/>
      <c r="J318" s="123"/>
      <c r="K318" s="124"/>
    </row>
    <row r="319" spans="1:13">
      <c r="A319" s="123"/>
      <c r="B319" s="123"/>
      <c r="C319" s="123"/>
      <c r="D319" s="123"/>
      <c r="E319" s="123"/>
      <c r="F319" s="123"/>
      <c r="G319" s="123"/>
      <c r="H319" s="123"/>
      <c r="I319" s="123"/>
      <c r="J319" s="123"/>
      <c r="K319" s="124"/>
    </row>
    <row r="320" spans="1:13">
      <c r="A320" s="123"/>
      <c r="B320" s="123"/>
      <c r="C320" s="123"/>
      <c r="D320" s="123"/>
      <c r="E320" s="123"/>
      <c r="F320" s="123"/>
      <c r="G320" s="123"/>
      <c r="H320" s="123"/>
      <c r="I320" s="123"/>
      <c r="J320" s="123"/>
      <c r="K320" s="124"/>
    </row>
    <row r="321" spans="1:11">
      <c r="A321" s="123"/>
      <c r="B321" s="123"/>
      <c r="C321" s="123"/>
      <c r="D321" s="123"/>
      <c r="E321" s="123"/>
      <c r="F321" s="123"/>
      <c r="G321" s="123"/>
      <c r="H321" s="123"/>
      <c r="I321" s="123"/>
      <c r="J321" s="123"/>
      <c r="K321" s="124"/>
    </row>
    <row r="322" spans="1:11">
      <c r="A322" s="123"/>
      <c r="B322" s="123"/>
      <c r="C322" s="123"/>
      <c r="D322" s="123"/>
      <c r="E322" s="123"/>
      <c r="F322" s="123"/>
      <c r="G322" s="123"/>
      <c r="H322" s="123"/>
      <c r="I322" s="123"/>
      <c r="J322" s="123"/>
      <c r="K322" s="124"/>
    </row>
    <row r="323" spans="1:11">
      <c r="A323" s="123"/>
      <c r="B323" s="123"/>
      <c r="C323" s="123"/>
      <c r="D323" s="123"/>
      <c r="E323" s="123"/>
      <c r="F323" s="123"/>
      <c r="G323" s="123"/>
      <c r="H323" s="123"/>
      <c r="I323" s="123"/>
      <c r="J323" s="123"/>
      <c r="K323" s="124"/>
    </row>
    <row r="324" spans="1:11">
      <c r="A324" s="123"/>
      <c r="B324" s="123"/>
      <c r="C324" s="123"/>
    </row>
    <row r="325" spans="1:11">
      <c r="A325" s="123"/>
      <c r="B325" s="123"/>
      <c r="C325" s="123"/>
    </row>
  </sheetData>
  <mergeCells count="4">
    <mergeCell ref="A2:K2"/>
    <mergeCell ref="A3:K3"/>
    <mergeCell ref="A1:J1"/>
    <mergeCell ref="B305:K305"/>
  </mergeCells>
  <pageMargins left="0.5" right="0.5" top="0.5" bottom="0.55000000000000004" header="0.5" footer="0.5"/>
  <pageSetup scale="54" fitToHeight="3"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64"/>
  <sheetViews>
    <sheetView showGridLines="0" view="pageBreakPreview" topLeftCell="A233" zoomScale="60" zoomScaleNormal="100" workbookViewId="0">
      <selection activeCell="A177" sqref="A1:IV65536"/>
    </sheetView>
  </sheetViews>
  <sheetFormatPr defaultRowHeight="12.75"/>
  <cols>
    <col min="1" max="1" width="4" style="65" customWidth="1"/>
    <col min="2" max="2" width="50" style="65" customWidth="1"/>
    <col min="3" max="9" width="7.140625" style="65" customWidth="1"/>
    <col min="10" max="10" width="8.7109375" style="65" customWidth="1"/>
    <col min="11" max="16384" width="9.140625" style="65"/>
  </cols>
  <sheetData>
    <row r="1" spans="1:10">
      <c r="A1" s="183">
        <v>40639</v>
      </c>
      <c r="B1" s="183"/>
      <c r="C1" s="183"/>
      <c r="D1" s="183"/>
      <c r="E1" s="183"/>
      <c r="F1" s="183"/>
      <c r="G1" s="183"/>
      <c r="H1" s="183"/>
      <c r="I1" s="183"/>
      <c r="J1" s="183"/>
    </row>
    <row r="2" spans="1:10">
      <c r="A2" s="191" t="s">
        <v>679</v>
      </c>
      <c r="B2" s="191"/>
      <c r="C2" s="191"/>
      <c r="D2" s="191"/>
      <c r="E2" s="191"/>
      <c r="F2" s="191"/>
      <c r="G2" s="191"/>
      <c r="H2" s="191"/>
      <c r="I2" s="191"/>
      <c r="J2" s="191"/>
    </row>
    <row r="3" spans="1:10">
      <c r="A3" s="192" t="s">
        <v>429</v>
      </c>
      <c r="B3" s="192"/>
      <c r="C3" s="192"/>
      <c r="D3" s="192"/>
      <c r="E3" s="192"/>
      <c r="F3" s="192"/>
      <c r="G3" s="192"/>
      <c r="H3" s="192"/>
      <c r="I3" s="192"/>
      <c r="J3" s="192"/>
    </row>
    <row r="4" spans="1:10" ht="13.5" thickBot="1">
      <c r="A4" s="82"/>
      <c r="B4" s="22"/>
      <c r="C4" s="31"/>
      <c r="D4" s="31"/>
      <c r="E4" s="31"/>
      <c r="F4" s="31"/>
      <c r="G4" s="31"/>
      <c r="H4" s="31"/>
      <c r="I4" s="32"/>
      <c r="J4" s="31"/>
    </row>
    <row r="5" spans="1:10" ht="13.5" thickTop="1">
      <c r="A5" s="33"/>
      <c r="B5" s="33"/>
      <c r="C5" s="34">
        <v>2010</v>
      </c>
      <c r="D5" s="34">
        <v>2011</v>
      </c>
      <c r="E5" s="34">
        <v>2012</v>
      </c>
      <c r="F5" s="34">
        <v>2013</v>
      </c>
      <c r="G5" s="34">
        <v>2014</v>
      </c>
      <c r="H5" s="34">
        <v>2015</v>
      </c>
      <c r="I5" s="34">
        <v>2016</v>
      </c>
      <c r="J5" s="51" t="s">
        <v>636</v>
      </c>
    </row>
    <row r="6" spans="1:10">
      <c r="A6" s="82"/>
      <c r="B6" s="82"/>
      <c r="C6" s="31"/>
      <c r="D6" s="31"/>
      <c r="E6" s="31"/>
      <c r="F6" s="31"/>
      <c r="G6" s="31"/>
      <c r="H6" s="31"/>
      <c r="I6" s="31"/>
      <c r="J6" s="31"/>
    </row>
    <row r="7" spans="1:10">
      <c r="A7" s="82"/>
      <c r="B7" s="80" t="s">
        <v>47</v>
      </c>
      <c r="C7" s="44"/>
      <c r="D7" s="44"/>
      <c r="E7" s="44"/>
      <c r="F7" s="44"/>
      <c r="G7" s="44"/>
      <c r="H7" s="44"/>
      <c r="I7" s="44"/>
      <c r="J7" s="44"/>
    </row>
    <row r="8" spans="1:10" ht="24">
      <c r="A8" s="43">
        <v>1</v>
      </c>
      <c r="B8" s="22" t="s">
        <v>388</v>
      </c>
      <c r="C8" s="44">
        <v>12740</v>
      </c>
      <c r="D8" s="44">
        <v>13290</v>
      </c>
      <c r="E8" s="44">
        <v>13710</v>
      </c>
      <c r="F8" s="44">
        <v>12200</v>
      </c>
      <c r="G8" s="44">
        <v>12680</v>
      </c>
      <c r="H8" s="44">
        <v>13190</v>
      </c>
      <c r="I8" s="44">
        <v>13720</v>
      </c>
      <c r="J8" s="44">
        <f>SUM(E8:I8)</f>
        <v>65500</v>
      </c>
    </row>
    <row r="9" spans="1:10">
      <c r="A9" s="43"/>
      <c r="B9" s="80" t="s">
        <v>48</v>
      </c>
      <c r="C9" s="44"/>
      <c r="D9" s="44"/>
      <c r="E9" s="44"/>
      <c r="F9" s="44"/>
      <c r="G9" s="44"/>
      <c r="H9" s="44"/>
      <c r="I9" s="44"/>
    </row>
    <row r="10" spans="1:10">
      <c r="A10" s="43">
        <v>2</v>
      </c>
      <c r="B10" s="22" t="s">
        <v>494</v>
      </c>
      <c r="C10" s="44">
        <v>6800</v>
      </c>
      <c r="D10" s="44">
        <v>5550</v>
      </c>
      <c r="E10" s="44">
        <v>5400</v>
      </c>
      <c r="F10" s="44">
        <v>5800</v>
      </c>
      <c r="G10" s="44">
        <v>6140</v>
      </c>
      <c r="H10" s="44">
        <v>6430</v>
      </c>
      <c r="I10" s="44">
        <v>6730</v>
      </c>
      <c r="J10" s="44">
        <f>SUM(E10:I10)</f>
        <v>30500</v>
      </c>
    </row>
    <row r="11" spans="1:10" ht="24">
      <c r="A11" s="43">
        <v>3</v>
      </c>
      <c r="B11" s="52" t="s">
        <v>407</v>
      </c>
      <c r="C11" s="44">
        <v>970</v>
      </c>
      <c r="D11" s="44">
        <v>1020</v>
      </c>
      <c r="E11" s="44">
        <v>1070</v>
      </c>
      <c r="F11" s="44">
        <v>1120</v>
      </c>
      <c r="G11" s="44">
        <v>1180</v>
      </c>
      <c r="H11" s="44">
        <v>1240</v>
      </c>
      <c r="I11" s="44">
        <v>1300</v>
      </c>
      <c r="J11" s="44">
        <f>SUM(E11:I11)</f>
        <v>5910</v>
      </c>
    </row>
    <row r="12" spans="1:10">
      <c r="A12" s="43">
        <v>4</v>
      </c>
      <c r="B12" s="43" t="s">
        <v>408</v>
      </c>
      <c r="C12" s="44">
        <v>2680</v>
      </c>
      <c r="D12" s="44">
        <v>2910</v>
      </c>
      <c r="E12" s="44">
        <v>3160</v>
      </c>
      <c r="F12" s="44">
        <v>3430</v>
      </c>
      <c r="G12" s="44">
        <v>3730</v>
      </c>
      <c r="H12" s="44">
        <v>4050</v>
      </c>
      <c r="I12" s="44">
        <v>4400</v>
      </c>
      <c r="J12" s="44">
        <f>SUM(E12:I12)</f>
        <v>18770</v>
      </c>
    </row>
    <row r="13" spans="1:10" ht="24">
      <c r="A13" s="43">
        <v>5</v>
      </c>
      <c r="B13" s="22" t="s">
        <v>266</v>
      </c>
      <c r="C13" s="44">
        <v>38130</v>
      </c>
      <c r="D13" s="44">
        <v>41410</v>
      </c>
      <c r="E13" s="44">
        <v>42000</v>
      </c>
      <c r="F13" s="44">
        <v>41810</v>
      </c>
      <c r="G13" s="44">
        <v>41770</v>
      </c>
      <c r="H13" s="44">
        <v>43020</v>
      </c>
      <c r="I13" s="44">
        <v>44240</v>
      </c>
      <c r="J13" s="44">
        <f t="shared" ref="J13:J77" si="0">SUM(E13:I13)</f>
        <v>212840</v>
      </c>
    </row>
    <row r="14" spans="1:10" ht="24">
      <c r="A14" s="43">
        <v>6</v>
      </c>
      <c r="B14" s="22" t="s">
        <v>267</v>
      </c>
      <c r="C14" s="44">
        <v>2330</v>
      </c>
      <c r="D14" s="44">
        <v>0</v>
      </c>
      <c r="E14" s="44">
        <v>0</v>
      </c>
      <c r="F14" s="44">
        <v>0</v>
      </c>
      <c r="G14" s="44">
        <v>0</v>
      </c>
      <c r="H14" s="44">
        <v>0</v>
      </c>
      <c r="I14" s="44">
        <v>0</v>
      </c>
      <c r="J14" s="44">
        <f t="shared" si="0"/>
        <v>0</v>
      </c>
    </row>
    <row r="15" spans="1:10">
      <c r="A15" s="43"/>
      <c r="B15" s="80" t="s">
        <v>470</v>
      </c>
      <c r="C15" s="44"/>
      <c r="D15" s="44"/>
      <c r="E15" s="44"/>
      <c r="F15" s="44"/>
      <c r="G15" s="44"/>
      <c r="H15" s="44"/>
      <c r="I15" s="44"/>
      <c r="J15" s="44"/>
    </row>
    <row r="16" spans="1:10" ht="24">
      <c r="A16" s="43">
        <v>7</v>
      </c>
      <c r="B16" s="22" t="s">
        <v>268</v>
      </c>
      <c r="C16" s="44">
        <v>3560</v>
      </c>
      <c r="D16" s="44">
        <v>4610</v>
      </c>
      <c r="E16" s="44">
        <v>5770</v>
      </c>
      <c r="F16" s="44">
        <v>6730</v>
      </c>
      <c r="G16" s="44">
        <v>6970</v>
      </c>
      <c r="H16" s="44">
        <v>7760</v>
      </c>
      <c r="I16" s="44">
        <v>7850</v>
      </c>
      <c r="J16" s="44">
        <f t="shared" si="0"/>
        <v>35080</v>
      </c>
    </row>
    <row r="17" spans="1:10">
      <c r="A17" s="43">
        <v>8</v>
      </c>
      <c r="B17" s="22" t="s">
        <v>409</v>
      </c>
      <c r="C17" s="44">
        <v>5890</v>
      </c>
      <c r="D17" s="44">
        <v>3850</v>
      </c>
      <c r="E17" s="44">
        <v>3080</v>
      </c>
      <c r="F17" s="44">
        <v>2460</v>
      </c>
      <c r="G17" s="44">
        <v>1960</v>
      </c>
      <c r="H17" s="44">
        <v>1570</v>
      </c>
      <c r="I17" s="44">
        <v>1250</v>
      </c>
      <c r="J17" s="44">
        <f t="shared" si="0"/>
        <v>10320</v>
      </c>
    </row>
    <row r="18" spans="1:10">
      <c r="A18" s="43"/>
      <c r="B18" s="80" t="s">
        <v>471</v>
      </c>
      <c r="C18" s="44"/>
      <c r="D18" s="44"/>
      <c r="E18" s="44"/>
      <c r="F18" s="44"/>
      <c r="G18" s="44"/>
      <c r="H18" s="44"/>
      <c r="I18" s="44"/>
      <c r="J18" s="44"/>
    </row>
    <row r="19" spans="1:10">
      <c r="A19" s="43">
        <v>9</v>
      </c>
      <c r="B19" s="22" t="s">
        <v>269</v>
      </c>
      <c r="C19" s="44">
        <v>400</v>
      </c>
      <c r="D19" s="44">
        <v>520</v>
      </c>
      <c r="E19" s="44">
        <v>700</v>
      </c>
      <c r="F19" s="44">
        <v>540</v>
      </c>
      <c r="G19" s="44">
        <v>400</v>
      </c>
      <c r="H19" s="44">
        <v>340</v>
      </c>
      <c r="I19" s="44">
        <v>320</v>
      </c>
      <c r="J19" s="44">
        <f t="shared" si="0"/>
        <v>2300</v>
      </c>
    </row>
    <row r="20" spans="1:10">
      <c r="A20" s="45">
        <v>10</v>
      </c>
      <c r="B20" s="46" t="s">
        <v>410</v>
      </c>
      <c r="C20" s="44">
        <v>980</v>
      </c>
      <c r="D20" s="44">
        <v>1070</v>
      </c>
      <c r="E20" s="44">
        <v>1120</v>
      </c>
      <c r="F20" s="44">
        <v>1150</v>
      </c>
      <c r="G20" s="44">
        <v>1170</v>
      </c>
      <c r="H20" s="44">
        <v>1180</v>
      </c>
      <c r="I20" s="44">
        <v>1200</v>
      </c>
      <c r="J20" s="44">
        <f t="shared" si="0"/>
        <v>5820</v>
      </c>
    </row>
    <row r="21" spans="1:10">
      <c r="A21" s="45">
        <v>11</v>
      </c>
      <c r="B21" s="46" t="s">
        <v>502</v>
      </c>
      <c r="C21" s="44">
        <v>170</v>
      </c>
      <c r="D21" s="44">
        <v>170</v>
      </c>
      <c r="E21" s="44">
        <v>120</v>
      </c>
      <c r="F21" s="44">
        <v>90</v>
      </c>
      <c r="G21" s="44">
        <v>60</v>
      </c>
      <c r="H21" s="44">
        <v>20</v>
      </c>
      <c r="I21" s="44">
        <v>0</v>
      </c>
      <c r="J21" s="44">
        <f t="shared" si="0"/>
        <v>290</v>
      </c>
    </row>
    <row r="22" spans="1:10" ht="24">
      <c r="A22" s="43">
        <v>12</v>
      </c>
      <c r="B22" s="22" t="s">
        <v>486</v>
      </c>
      <c r="C22" s="44">
        <v>30</v>
      </c>
      <c r="D22" s="44">
        <v>40</v>
      </c>
      <c r="E22" s="44">
        <v>30</v>
      </c>
      <c r="F22" s="44">
        <v>30</v>
      </c>
      <c r="G22" s="44">
        <v>30</v>
      </c>
      <c r="H22" s="44">
        <v>30</v>
      </c>
      <c r="I22" s="44">
        <v>30</v>
      </c>
      <c r="J22" s="44">
        <f t="shared" si="0"/>
        <v>150</v>
      </c>
    </row>
    <row r="23" spans="1:10">
      <c r="A23" s="43">
        <v>13</v>
      </c>
      <c r="B23" s="22" t="s">
        <v>271</v>
      </c>
      <c r="C23" s="44">
        <v>50</v>
      </c>
      <c r="D23" s="44">
        <v>50</v>
      </c>
      <c r="E23" s="44">
        <v>50</v>
      </c>
      <c r="F23" s="44">
        <v>60</v>
      </c>
      <c r="G23" s="44">
        <v>60</v>
      </c>
      <c r="H23" s="44">
        <v>80</v>
      </c>
      <c r="I23" s="44">
        <v>90</v>
      </c>
      <c r="J23" s="44">
        <f t="shared" si="0"/>
        <v>340</v>
      </c>
    </row>
    <row r="24" spans="1:10">
      <c r="A24" s="43">
        <v>14</v>
      </c>
      <c r="B24" s="22" t="s">
        <v>272</v>
      </c>
      <c r="C24" s="44">
        <v>20</v>
      </c>
      <c r="D24" s="44">
        <v>30</v>
      </c>
      <c r="E24" s="44">
        <v>30</v>
      </c>
      <c r="F24" s="44">
        <v>30</v>
      </c>
      <c r="G24" s="44">
        <v>30</v>
      </c>
      <c r="H24" s="44">
        <v>40</v>
      </c>
      <c r="I24" s="44">
        <v>40</v>
      </c>
      <c r="J24" s="44">
        <f t="shared" si="0"/>
        <v>170</v>
      </c>
    </row>
    <row r="25" spans="1:10">
      <c r="A25" s="43">
        <v>15</v>
      </c>
      <c r="B25" s="22" t="s">
        <v>637</v>
      </c>
      <c r="C25" s="44">
        <v>1540</v>
      </c>
      <c r="D25" s="44">
        <v>1620</v>
      </c>
      <c r="E25" s="44">
        <v>1740</v>
      </c>
      <c r="F25" s="44">
        <v>1900</v>
      </c>
      <c r="G25" s="44">
        <v>1950</v>
      </c>
      <c r="H25" s="44">
        <v>1890</v>
      </c>
      <c r="I25" s="44">
        <v>1770</v>
      </c>
      <c r="J25" s="44">
        <f t="shared" si="0"/>
        <v>9250</v>
      </c>
    </row>
    <row r="26" spans="1:10">
      <c r="A26" s="43">
        <v>16</v>
      </c>
      <c r="B26" s="22" t="s">
        <v>116</v>
      </c>
      <c r="C26" s="44">
        <v>130</v>
      </c>
      <c r="D26" s="44">
        <v>170</v>
      </c>
      <c r="E26" s="44">
        <v>960</v>
      </c>
      <c r="F26" s="44">
        <v>1690</v>
      </c>
      <c r="G26" s="44">
        <v>1030</v>
      </c>
      <c r="H26" s="44">
        <v>480</v>
      </c>
      <c r="I26" s="44">
        <v>490</v>
      </c>
      <c r="J26" s="44">
        <f t="shared" si="0"/>
        <v>4650</v>
      </c>
    </row>
    <row r="27" spans="1:10">
      <c r="A27" s="43">
        <v>17</v>
      </c>
      <c r="B27" s="22" t="s">
        <v>117</v>
      </c>
      <c r="C27" s="44">
        <v>70</v>
      </c>
      <c r="D27" s="44">
        <v>90</v>
      </c>
      <c r="E27" s="44">
        <v>130</v>
      </c>
      <c r="F27" s="44">
        <v>110</v>
      </c>
      <c r="G27" s="44">
        <v>50</v>
      </c>
      <c r="H27" s="44">
        <v>30</v>
      </c>
      <c r="I27" s="44">
        <v>10</v>
      </c>
      <c r="J27" s="44">
        <f t="shared" si="0"/>
        <v>330</v>
      </c>
    </row>
    <row r="28" spans="1:10">
      <c r="A28" s="43">
        <v>18</v>
      </c>
      <c r="B28" s="22" t="s">
        <v>118</v>
      </c>
      <c r="C28" s="44">
        <v>20</v>
      </c>
      <c r="D28" s="44">
        <v>10</v>
      </c>
      <c r="E28" s="44">
        <v>0</v>
      </c>
      <c r="F28" s="44">
        <v>0</v>
      </c>
      <c r="G28" s="44">
        <v>0</v>
      </c>
      <c r="H28" s="44">
        <v>0</v>
      </c>
      <c r="I28" s="44">
        <v>0</v>
      </c>
      <c r="J28" s="44">
        <f t="shared" si="0"/>
        <v>0</v>
      </c>
    </row>
    <row r="29" spans="1:10">
      <c r="A29" s="43">
        <v>19</v>
      </c>
      <c r="B29" s="22" t="s">
        <v>275</v>
      </c>
      <c r="C29" s="44">
        <v>250</v>
      </c>
      <c r="D29" s="44">
        <v>260</v>
      </c>
      <c r="E29" s="44">
        <v>140</v>
      </c>
      <c r="F29" s="44">
        <v>170</v>
      </c>
      <c r="G29" s="44">
        <v>230</v>
      </c>
      <c r="H29" s="44">
        <v>390</v>
      </c>
      <c r="I29" s="44">
        <v>660</v>
      </c>
      <c r="J29" s="44">
        <f t="shared" si="0"/>
        <v>1590</v>
      </c>
    </row>
    <row r="30" spans="1:10">
      <c r="A30" s="43">
        <v>20</v>
      </c>
      <c r="B30" s="82" t="s">
        <v>207</v>
      </c>
      <c r="C30" s="44">
        <v>220</v>
      </c>
      <c r="D30" s="44">
        <v>220</v>
      </c>
      <c r="E30" s="44">
        <v>220</v>
      </c>
      <c r="F30" s="44">
        <v>220</v>
      </c>
      <c r="G30" s="44">
        <v>210</v>
      </c>
      <c r="H30" s="44">
        <v>210</v>
      </c>
      <c r="I30" s="44">
        <v>210</v>
      </c>
      <c r="J30" s="44">
        <f t="shared" si="0"/>
        <v>1070</v>
      </c>
    </row>
    <row r="31" spans="1:10">
      <c r="A31" s="43">
        <v>21</v>
      </c>
      <c r="B31" s="82" t="s">
        <v>638</v>
      </c>
      <c r="C31" s="44">
        <v>70</v>
      </c>
      <c r="D31" s="44">
        <v>70</v>
      </c>
      <c r="E31" s="44">
        <v>70</v>
      </c>
      <c r="F31" s="44">
        <v>70</v>
      </c>
      <c r="G31" s="44">
        <v>70</v>
      </c>
      <c r="H31" s="44">
        <v>70</v>
      </c>
      <c r="I31" s="44">
        <v>70</v>
      </c>
      <c r="J31" s="44">
        <f t="shared" si="0"/>
        <v>350</v>
      </c>
    </row>
    <row r="32" spans="1:10" ht="24">
      <c r="A32" s="43">
        <v>22</v>
      </c>
      <c r="B32" s="82" t="s">
        <v>209</v>
      </c>
      <c r="C32" s="44">
        <v>-50</v>
      </c>
      <c r="D32" s="44">
        <v>-150</v>
      </c>
      <c r="E32" s="44">
        <v>-150</v>
      </c>
      <c r="F32" s="44">
        <v>-130</v>
      </c>
      <c r="G32" s="44">
        <v>-110</v>
      </c>
      <c r="H32" s="44">
        <v>-80</v>
      </c>
      <c r="I32" s="44">
        <v>-50</v>
      </c>
      <c r="J32" s="44">
        <f t="shared" si="0"/>
        <v>-520</v>
      </c>
    </row>
    <row r="33" spans="1:10">
      <c r="A33" s="43">
        <v>23</v>
      </c>
      <c r="B33" s="82" t="s">
        <v>218</v>
      </c>
      <c r="C33" s="44">
        <v>240</v>
      </c>
      <c r="D33" s="44">
        <v>400</v>
      </c>
      <c r="E33" s="44">
        <v>460</v>
      </c>
      <c r="F33" s="44">
        <v>450</v>
      </c>
      <c r="G33" s="44">
        <v>360</v>
      </c>
      <c r="H33" s="44">
        <v>300</v>
      </c>
      <c r="I33" s="44">
        <v>200</v>
      </c>
      <c r="J33" s="44">
        <f t="shared" si="0"/>
        <v>1770</v>
      </c>
    </row>
    <row r="34" spans="1:10" ht="24">
      <c r="A34" s="43">
        <v>24</v>
      </c>
      <c r="B34" s="82" t="s">
        <v>211</v>
      </c>
      <c r="C34" s="44">
        <v>760</v>
      </c>
      <c r="D34" s="44">
        <v>620</v>
      </c>
      <c r="E34" s="44">
        <v>520</v>
      </c>
      <c r="F34" s="44">
        <v>420</v>
      </c>
      <c r="G34" s="44">
        <v>-580</v>
      </c>
      <c r="H34" s="44">
        <v>-1110</v>
      </c>
      <c r="I34" s="44">
        <v>-950</v>
      </c>
      <c r="J34" s="44">
        <f t="shared" si="0"/>
        <v>-1700</v>
      </c>
    </row>
    <row r="35" spans="1:10" ht="24">
      <c r="A35" s="43">
        <v>25</v>
      </c>
      <c r="B35" s="82" t="s">
        <v>213</v>
      </c>
      <c r="C35" s="44">
        <v>120</v>
      </c>
      <c r="D35" s="44">
        <v>120</v>
      </c>
      <c r="E35" s="44">
        <v>100</v>
      </c>
      <c r="F35" s="44">
        <v>80</v>
      </c>
      <c r="G35" s="44">
        <v>80</v>
      </c>
      <c r="H35" s="44">
        <v>80</v>
      </c>
      <c r="I35" s="44">
        <v>90</v>
      </c>
      <c r="J35" s="44">
        <f t="shared" si="0"/>
        <v>430</v>
      </c>
    </row>
    <row r="36" spans="1:10" ht="24">
      <c r="A36" s="43">
        <v>26</v>
      </c>
      <c r="B36" s="82" t="s">
        <v>214</v>
      </c>
      <c r="C36" s="44">
        <v>150</v>
      </c>
      <c r="D36" s="44">
        <v>110</v>
      </c>
      <c r="E36" s="44">
        <v>90</v>
      </c>
      <c r="F36" s="44">
        <v>60</v>
      </c>
      <c r="G36" s="44">
        <v>40</v>
      </c>
      <c r="H36" s="44">
        <v>30</v>
      </c>
      <c r="I36" s="44">
        <v>30</v>
      </c>
      <c r="J36" s="44">
        <f t="shared" si="0"/>
        <v>250</v>
      </c>
    </row>
    <row r="37" spans="1:10" ht="24">
      <c r="A37" s="43">
        <v>27</v>
      </c>
      <c r="B37" s="82" t="s">
        <v>215</v>
      </c>
      <c r="C37" s="44">
        <v>60</v>
      </c>
      <c r="D37" s="44">
        <v>80</v>
      </c>
      <c r="E37" s="44">
        <v>90</v>
      </c>
      <c r="F37" s="44">
        <v>100</v>
      </c>
      <c r="G37" s="44">
        <v>70</v>
      </c>
      <c r="H37" s="44">
        <v>30</v>
      </c>
      <c r="I37" s="44">
        <v>10</v>
      </c>
      <c r="J37" s="44">
        <f t="shared" si="0"/>
        <v>300</v>
      </c>
    </row>
    <row r="38" spans="1:10">
      <c r="A38" s="43">
        <v>28</v>
      </c>
      <c r="B38" s="82" t="s">
        <v>216</v>
      </c>
      <c r="C38" s="44">
        <v>20</v>
      </c>
      <c r="D38" s="44">
        <v>20</v>
      </c>
      <c r="E38" s="44">
        <v>20</v>
      </c>
      <c r="F38" s="44">
        <v>0</v>
      </c>
      <c r="G38" s="44">
        <v>0</v>
      </c>
      <c r="H38" s="44">
        <v>0</v>
      </c>
      <c r="I38" s="44">
        <v>0</v>
      </c>
      <c r="J38" s="44">
        <f t="shared" si="0"/>
        <v>20</v>
      </c>
    </row>
    <row r="39" spans="1:10">
      <c r="A39" s="43">
        <v>29</v>
      </c>
      <c r="B39" s="82" t="s">
        <v>241</v>
      </c>
      <c r="C39" s="44">
        <v>3190</v>
      </c>
      <c r="D39" s="44">
        <v>5530</v>
      </c>
      <c r="E39" s="44">
        <v>2270</v>
      </c>
      <c r="F39" s="44">
        <v>0</v>
      </c>
      <c r="G39" s="44">
        <v>0</v>
      </c>
      <c r="H39" s="44">
        <v>0</v>
      </c>
      <c r="I39" s="44">
        <v>0</v>
      </c>
      <c r="J39" s="44">
        <f t="shared" si="0"/>
        <v>2270</v>
      </c>
    </row>
    <row r="40" spans="1:10">
      <c r="A40" s="43">
        <v>30</v>
      </c>
      <c r="B40" s="82" t="s">
        <v>217</v>
      </c>
      <c r="C40" s="44">
        <v>150</v>
      </c>
      <c r="D40" s="44">
        <v>60</v>
      </c>
      <c r="E40" s="44">
        <v>0</v>
      </c>
      <c r="F40" s="44">
        <v>0</v>
      </c>
      <c r="G40" s="44">
        <v>0</v>
      </c>
      <c r="H40" s="44">
        <v>0</v>
      </c>
      <c r="I40" s="44">
        <v>0</v>
      </c>
      <c r="J40" s="44">
        <f t="shared" si="0"/>
        <v>0</v>
      </c>
    </row>
    <row r="41" spans="1:10">
      <c r="A41" s="43">
        <v>31</v>
      </c>
      <c r="B41" s="82" t="s">
        <v>639</v>
      </c>
      <c r="C41" s="44">
        <v>220</v>
      </c>
      <c r="D41" s="44">
        <v>220</v>
      </c>
      <c r="E41" s="44">
        <v>220</v>
      </c>
      <c r="F41" s="44">
        <v>230</v>
      </c>
      <c r="G41" s="44">
        <v>230</v>
      </c>
      <c r="H41" s="44">
        <v>230</v>
      </c>
      <c r="I41" s="44">
        <v>240</v>
      </c>
      <c r="J41" s="44">
        <f t="shared" si="0"/>
        <v>1150</v>
      </c>
    </row>
    <row r="42" spans="1:10">
      <c r="A42" s="43">
        <v>32</v>
      </c>
      <c r="B42" s="82" t="s">
        <v>640</v>
      </c>
      <c r="C42" s="44">
        <v>0</v>
      </c>
      <c r="D42" s="44">
        <v>10</v>
      </c>
      <c r="E42" s="44">
        <v>20</v>
      </c>
      <c r="F42" s="44">
        <v>30</v>
      </c>
      <c r="G42" s="44">
        <v>30</v>
      </c>
      <c r="H42" s="44">
        <v>30</v>
      </c>
      <c r="I42" s="44">
        <v>30</v>
      </c>
      <c r="J42" s="44">
        <f t="shared" si="0"/>
        <v>140</v>
      </c>
    </row>
    <row r="43" spans="1:10">
      <c r="A43" s="43">
        <v>33</v>
      </c>
      <c r="B43" s="82" t="s">
        <v>641</v>
      </c>
      <c r="C43" s="44">
        <v>180</v>
      </c>
      <c r="D43" s="44">
        <v>600</v>
      </c>
      <c r="E43" s="44">
        <v>900</v>
      </c>
      <c r="F43" s="44">
        <v>460</v>
      </c>
      <c r="G43" s="44">
        <v>-10</v>
      </c>
      <c r="H43" s="44">
        <v>-90</v>
      </c>
      <c r="I43" s="44">
        <v>-80</v>
      </c>
      <c r="J43" s="44">
        <v>1180</v>
      </c>
    </row>
    <row r="44" spans="1:10">
      <c r="A44" s="43"/>
      <c r="B44" s="72" t="s">
        <v>642</v>
      </c>
      <c r="C44" s="44"/>
      <c r="D44" s="44"/>
      <c r="E44" s="44"/>
      <c r="F44" s="44"/>
      <c r="G44" s="44"/>
      <c r="H44" s="44"/>
      <c r="I44" s="44"/>
      <c r="J44" s="44"/>
    </row>
    <row r="45" spans="1:10" ht="24">
      <c r="A45" s="43">
        <v>34</v>
      </c>
      <c r="B45" s="22" t="s">
        <v>277</v>
      </c>
      <c r="C45" s="44">
        <v>110</v>
      </c>
      <c r="D45" s="44">
        <v>110</v>
      </c>
      <c r="E45" s="44">
        <v>130</v>
      </c>
      <c r="F45" s="44">
        <v>140</v>
      </c>
      <c r="G45" s="44">
        <v>140</v>
      </c>
      <c r="H45" s="44">
        <v>150</v>
      </c>
      <c r="I45" s="44">
        <v>150</v>
      </c>
      <c r="J45" s="44">
        <f t="shared" si="0"/>
        <v>710</v>
      </c>
    </row>
    <row r="46" spans="1:10">
      <c r="A46" s="43">
        <v>35</v>
      </c>
      <c r="B46" s="22" t="s">
        <v>278</v>
      </c>
      <c r="C46" s="44">
        <v>770</v>
      </c>
      <c r="D46" s="44">
        <v>790</v>
      </c>
      <c r="E46" s="44">
        <v>770</v>
      </c>
      <c r="F46" s="44">
        <v>740</v>
      </c>
      <c r="G46" s="44">
        <v>750</v>
      </c>
      <c r="H46" s="44">
        <v>770</v>
      </c>
      <c r="I46" s="44">
        <v>780</v>
      </c>
      <c r="J46" s="44">
        <f t="shared" si="0"/>
        <v>3810</v>
      </c>
    </row>
    <row r="47" spans="1:10" ht="24">
      <c r="A47" s="43">
        <v>36</v>
      </c>
      <c r="B47" s="22" t="s">
        <v>411</v>
      </c>
      <c r="C47" s="44">
        <v>460</v>
      </c>
      <c r="D47" s="44">
        <v>460</v>
      </c>
      <c r="E47" s="44">
        <v>550</v>
      </c>
      <c r="F47" s="44">
        <v>650</v>
      </c>
      <c r="G47" s="44">
        <v>710</v>
      </c>
      <c r="H47" s="44">
        <v>750</v>
      </c>
      <c r="I47" s="44">
        <v>790</v>
      </c>
      <c r="J47" s="44">
        <f t="shared" si="0"/>
        <v>3450</v>
      </c>
    </row>
    <row r="48" spans="1:10">
      <c r="A48" s="43">
        <v>37</v>
      </c>
      <c r="B48" s="22" t="s">
        <v>279</v>
      </c>
      <c r="C48" s="44">
        <v>50</v>
      </c>
      <c r="D48" s="44">
        <v>50</v>
      </c>
      <c r="E48" s="44">
        <v>50</v>
      </c>
      <c r="F48" s="44">
        <v>60</v>
      </c>
      <c r="G48" s="44">
        <v>60</v>
      </c>
      <c r="H48" s="44">
        <v>80</v>
      </c>
      <c r="I48" s="44">
        <v>90</v>
      </c>
      <c r="J48" s="44">
        <f t="shared" si="0"/>
        <v>340</v>
      </c>
    </row>
    <row r="49" spans="1:10">
      <c r="A49" s="43">
        <v>38</v>
      </c>
      <c r="B49" s="22" t="s">
        <v>280</v>
      </c>
      <c r="C49" s="44">
        <v>230</v>
      </c>
      <c r="D49" s="44">
        <v>290</v>
      </c>
      <c r="E49" s="44">
        <v>290</v>
      </c>
      <c r="F49" s="44">
        <v>300</v>
      </c>
      <c r="G49" s="44">
        <v>310</v>
      </c>
      <c r="H49" s="44">
        <v>330</v>
      </c>
      <c r="I49" s="44">
        <v>310</v>
      </c>
      <c r="J49" s="44">
        <f t="shared" si="0"/>
        <v>1540</v>
      </c>
    </row>
    <row r="50" spans="1:10">
      <c r="A50" s="43">
        <v>39</v>
      </c>
      <c r="B50" s="22" t="s">
        <v>281</v>
      </c>
      <c r="C50" s="44">
        <v>390</v>
      </c>
      <c r="D50" s="44">
        <v>390</v>
      </c>
      <c r="E50" s="44">
        <v>400</v>
      </c>
      <c r="F50" s="44">
        <v>410</v>
      </c>
      <c r="G50" s="44">
        <v>420</v>
      </c>
      <c r="H50" s="44">
        <v>430</v>
      </c>
      <c r="I50" s="44">
        <v>430</v>
      </c>
      <c r="J50" s="44">
        <f t="shared" si="0"/>
        <v>2090</v>
      </c>
    </row>
    <row r="51" spans="1:10" ht="24">
      <c r="A51" s="43">
        <v>40</v>
      </c>
      <c r="B51" s="22" t="s">
        <v>282</v>
      </c>
      <c r="C51" s="44">
        <v>70</v>
      </c>
      <c r="D51" s="44">
        <v>60</v>
      </c>
      <c r="E51" s="44">
        <v>40</v>
      </c>
      <c r="F51" s="44">
        <v>30</v>
      </c>
      <c r="G51" s="44">
        <v>10</v>
      </c>
      <c r="H51" s="44">
        <v>0</v>
      </c>
      <c r="I51" s="44">
        <v>0</v>
      </c>
      <c r="J51" s="44">
        <f t="shared" si="0"/>
        <v>80</v>
      </c>
    </row>
    <row r="52" spans="1:10" ht="13.5">
      <c r="A52" s="43">
        <v>41</v>
      </c>
      <c r="B52" s="22" t="s">
        <v>932</v>
      </c>
      <c r="C52" s="44">
        <v>20</v>
      </c>
      <c r="D52" s="44">
        <v>30</v>
      </c>
      <c r="E52" s="44">
        <v>30</v>
      </c>
      <c r="F52" s="44">
        <v>40</v>
      </c>
      <c r="G52" s="44">
        <v>80</v>
      </c>
      <c r="H52" s="44">
        <v>130</v>
      </c>
      <c r="I52" s="44">
        <v>170</v>
      </c>
      <c r="J52" s="44">
        <f t="shared" si="0"/>
        <v>450</v>
      </c>
    </row>
    <row r="53" spans="1:10">
      <c r="A53" s="43">
        <v>42</v>
      </c>
      <c r="B53" s="22" t="s">
        <v>59</v>
      </c>
      <c r="C53" s="44">
        <v>20</v>
      </c>
      <c r="D53" s="44">
        <v>30</v>
      </c>
      <c r="E53" s="44">
        <v>30</v>
      </c>
      <c r="F53" s="44">
        <v>30</v>
      </c>
      <c r="G53" s="44">
        <v>50</v>
      </c>
      <c r="H53" s="44">
        <v>50</v>
      </c>
      <c r="I53" s="44">
        <v>60</v>
      </c>
      <c r="J53" s="44">
        <f t="shared" si="0"/>
        <v>220</v>
      </c>
    </row>
    <row r="54" spans="1:10">
      <c r="A54" s="43"/>
      <c r="B54" s="80" t="s">
        <v>474</v>
      </c>
      <c r="C54" s="44"/>
      <c r="D54" s="44"/>
      <c r="E54" s="44"/>
      <c r="F54" s="44"/>
      <c r="G54" s="44"/>
      <c r="H54" s="44"/>
      <c r="I54" s="44"/>
      <c r="J54" s="44"/>
    </row>
    <row r="55" spans="1:10">
      <c r="A55" s="43">
        <v>43</v>
      </c>
      <c r="B55" s="22" t="s">
        <v>283</v>
      </c>
      <c r="C55" s="44">
        <v>70</v>
      </c>
      <c r="D55" s="44">
        <v>80</v>
      </c>
      <c r="E55" s="44">
        <v>100</v>
      </c>
      <c r="F55" s="44">
        <v>110</v>
      </c>
      <c r="G55" s="44">
        <v>130</v>
      </c>
      <c r="H55" s="44">
        <v>130</v>
      </c>
      <c r="I55" s="44">
        <v>140</v>
      </c>
      <c r="J55" s="44">
        <f t="shared" si="0"/>
        <v>610</v>
      </c>
    </row>
    <row r="56" spans="1:10">
      <c r="A56" s="43">
        <v>44</v>
      </c>
      <c r="B56" s="22" t="s">
        <v>284</v>
      </c>
      <c r="C56" s="44">
        <v>140</v>
      </c>
      <c r="D56" s="44">
        <v>150</v>
      </c>
      <c r="E56" s="44">
        <v>150</v>
      </c>
      <c r="F56" s="44">
        <v>170</v>
      </c>
      <c r="G56" s="44">
        <v>180</v>
      </c>
      <c r="H56" s="44">
        <v>180</v>
      </c>
      <c r="I56" s="44">
        <v>180</v>
      </c>
      <c r="J56" s="44">
        <f t="shared" si="0"/>
        <v>860</v>
      </c>
    </row>
    <row r="57" spans="1:10">
      <c r="A57" s="43">
        <v>45</v>
      </c>
      <c r="B57" s="22" t="s">
        <v>285</v>
      </c>
      <c r="C57" s="44">
        <v>20</v>
      </c>
      <c r="D57" s="44">
        <v>20</v>
      </c>
      <c r="E57" s="44">
        <v>20</v>
      </c>
      <c r="F57" s="44">
        <v>20</v>
      </c>
      <c r="G57" s="44">
        <v>20</v>
      </c>
      <c r="H57" s="44">
        <v>20</v>
      </c>
      <c r="I57" s="44">
        <v>20</v>
      </c>
      <c r="J57" s="44">
        <f t="shared" si="0"/>
        <v>100</v>
      </c>
    </row>
    <row r="58" spans="1:10">
      <c r="A58" s="43">
        <v>46</v>
      </c>
      <c r="B58" s="22" t="s">
        <v>286</v>
      </c>
      <c r="C58" s="44">
        <v>490</v>
      </c>
      <c r="D58" s="44">
        <v>500</v>
      </c>
      <c r="E58" s="44">
        <v>520</v>
      </c>
      <c r="F58" s="44">
        <v>580</v>
      </c>
      <c r="G58" s="44">
        <v>630</v>
      </c>
      <c r="H58" s="44">
        <v>780</v>
      </c>
      <c r="I58" s="44">
        <v>930</v>
      </c>
      <c r="J58" s="44">
        <f t="shared" si="0"/>
        <v>3440</v>
      </c>
    </row>
    <row r="59" spans="1:10">
      <c r="A59" s="43">
        <v>47</v>
      </c>
      <c r="B59" s="22" t="s">
        <v>287</v>
      </c>
      <c r="C59" s="44">
        <v>90</v>
      </c>
      <c r="D59" s="44">
        <v>90</v>
      </c>
      <c r="E59" s="44">
        <v>90</v>
      </c>
      <c r="F59" s="44">
        <v>90</v>
      </c>
      <c r="G59" s="44">
        <v>90</v>
      </c>
      <c r="H59" s="44">
        <v>100</v>
      </c>
      <c r="I59" s="44">
        <v>100</v>
      </c>
      <c r="J59" s="44">
        <f t="shared" si="0"/>
        <v>470</v>
      </c>
    </row>
    <row r="60" spans="1:10">
      <c r="A60" s="43">
        <v>48</v>
      </c>
      <c r="B60" s="22" t="s">
        <v>288</v>
      </c>
      <c r="C60" s="44">
        <v>20</v>
      </c>
      <c r="D60" s="44">
        <v>20</v>
      </c>
      <c r="E60" s="44">
        <v>20</v>
      </c>
      <c r="F60" s="44">
        <v>20</v>
      </c>
      <c r="G60" s="44">
        <v>20</v>
      </c>
      <c r="H60" s="44">
        <v>20</v>
      </c>
      <c r="I60" s="44">
        <v>20</v>
      </c>
      <c r="J60" s="44">
        <f t="shared" si="0"/>
        <v>100</v>
      </c>
    </row>
    <row r="61" spans="1:10">
      <c r="A61" s="53">
        <v>49</v>
      </c>
      <c r="B61" s="82" t="s">
        <v>643</v>
      </c>
      <c r="C61" s="48">
        <v>50</v>
      </c>
      <c r="D61" s="48">
        <v>70</v>
      </c>
      <c r="E61" s="48">
        <v>80</v>
      </c>
      <c r="F61" s="48">
        <v>80</v>
      </c>
      <c r="G61" s="48">
        <v>80</v>
      </c>
      <c r="H61" s="48">
        <v>90</v>
      </c>
      <c r="I61" s="48">
        <v>90</v>
      </c>
      <c r="J61" s="48">
        <f t="shared" si="0"/>
        <v>420</v>
      </c>
    </row>
    <row r="62" spans="1:10">
      <c r="A62" s="43"/>
      <c r="B62" s="80" t="s">
        <v>475</v>
      </c>
      <c r="C62" s="44"/>
      <c r="D62" s="44"/>
      <c r="E62" s="44"/>
      <c r="F62" s="44"/>
      <c r="G62" s="44"/>
      <c r="H62" s="44"/>
      <c r="I62" s="44"/>
      <c r="J62" s="44"/>
    </row>
    <row r="63" spans="1:10">
      <c r="A63" s="43"/>
      <c r="B63" s="39" t="s">
        <v>403</v>
      </c>
      <c r="C63" s="44"/>
      <c r="D63" s="44"/>
      <c r="E63" s="44"/>
      <c r="F63" s="44"/>
      <c r="G63" s="44"/>
      <c r="H63" s="44"/>
      <c r="I63" s="44"/>
      <c r="J63" s="44"/>
    </row>
    <row r="64" spans="1:10">
      <c r="A64" s="43">
        <v>50</v>
      </c>
      <c r="B64" s="22" t="s">
        <v>290</v>
      </c>
      <c r="C64" s="44">
        <v>1270</v>
      </c>
      <c r="D64" s="44">
        <v>1240</v>
      </c>
      <c r="E64" s="44">
        <v>1310</v>
      </c>
      <c r="F64" s="44">
        <v>1470</v>
      </c>
      <c r="G64" s="44">
        <v>1600</v>
      </c>
      <c r="H64" s="44">
        <v>1710</v>
      </c>
      <c r="I64" s="44">
        <v>1830</v>
      </c>
      <c r="J64" s="44">
        <f t="shared" si="0"/>
        <v>7920</v>
      </c>
    </row>
    <row r="65" spans="1:10">
      <c r="A65" s="43">
        <v>51</v>
      </c>
      <c r="B65" s="22" t="s">
        <v>292</v>
      </c>
      <c r="C65" s="44">
        <v>19910</v>
      </c>
      <c r="D65" s="44">
        <v>21210</v>
      </c>
      <c r="E65" s="44">
        <v>22660</v>
      </c>
      <c r="F65" s="44">
        <v>24220</v>
      </c>
      <c r="G65" s="44">
        <v>25830</v>
      </c>
      <c r="H65" s="44">
        <v>27380</v>
      </c>
      <c r="I65" s="44">
        <v>28970</v>
      </c>
      <c r="J65" s="44">
        <f t="shared" si="0"/>
        <v>129060</v>
      </c>
    </row>
    <row r="66" spans="1:10" ht="24">
      <c r="A66" s="43">
        <v>52</v>
      </c>
      <c r="B66" s="22" t="s">
        <v>293</v>
      </c>
      <c r="C66" s="44">
        <v>40</v>
      </c>
      <c r="D66" s="44">
        <v>40</v>
      </c>
      <c r="E66" s="44">
        <v>40</v>
      </c>
      <c r="F66" s="44">
        <v>40</v>
      </c>
      <c r="G66" s="44">
        <v>40</v>
      </c>
      <c r="H66" s="44">
        <v>40</v>
      </c>
      <c r="I66" s="44">
        <v>40</v>
      </c>
      <c r="J66" s="44">
        <f t="shared" si="0"/>
        <v>200</v>
      </c>
    </row>
    <row r="67" spans="1:10" ht="24">
      <c r="A67" s="43">
        <v>53</v>
      </c>
      <c r="B67" s="22" t="s">
        <v>412</v>
      </c>
      <c r="C67" s="44">
        <v>200</v>
      </c>
      <c r="D67" s="44">
        <v>200</v>
      </c>
      <c r="E67" s="44">
        <v>210</v>
      </c>
      <c r="F67" s="44">
        <v>210</v>
      </c>
      <c r="G67" s="44">
        <v>210</v>
      </c>
      <c r="H67" s="44">
        <v>220</v>
      </c>
      <c r="I67" s="44">
        <v>220</v>
      </c>
      <c r="J67" s="44">
        <f t="shared" si="0"/>
        <v>1070</v>
      </c>
    </row>
    <row r="68" spans="1:10">
      <c r="A68" s="43">
        <v>54</v>
      </c>
      <c r="B68" s="22" t="s">
        <v>294</v>
      </c>
      <c r="C68" s="44">
        <v>30</v>
      </c>
      <c r="D68" s="44">
        <v>30</v>
      </c>
      <c r="E68" s="44">
        <v>30</v>
      </c>
      <c r="F68" s="44">
        <v>30</v>
      </c>
      <c r="G68" s="44">
        <v>30</v>
      </c>
      <c r="H68" s="44">
        <v>30</v>
      </c>
      <c r="I68" s="44">
        <v>30</v>
      </c>
      <c r="J68" s="44">
        <f t="shared" si="0"/>
        <v>150</v>
      </c>
    </row>
    <row r="69" spans="1:10">
      <c r="A69" s="43">
        <v>55</v>
      </c>
      <c r="B69" s="22" t="s">
        <v>223</v>
      </c>
      <c r="C69" s="44">
        <v>-170</v>
      </c>
      <c r="D69" s="44">
        <v>300</v>
      </c>
      <c r="E69" s="44">
        <v>550</v>
      </c>
      <c r="F69" s="44">
        <v>630</v>
      </c>
      <c r="G69" s="44">
        <v>700</v>
      </c>
      <c r="H69" s="44">
        <v>760</v>
      </c>
      <c r="I69" s="44">
        <v>810</v>
      </c>
      <c r="J69" s="44">
        <f t="shared" si="0"/>
        <v>3450</v>
      </c>
    </row>
    <row r="70" spans="1:10">
      <c r="A70" s="43"/>
      <c r="B70" s="40" t="s">
        <v>404</v>
      </c>
      <c r="C70" s="44"/>
      <c r="D70" s="44"/>
      <c r="E70" s="44"/>
      <c r="F70" s="44"/>
      <c r="G70" s="44"/>
      <c r="H70" s="44"/>
      <c r="I70" s="44"/>
      <c r="J70" s="44"/>
    </row>
    <row r="71" spans="1:10" ht="24">
      <c r="A71" s="43">
        <v>56</v>
      </c>
      <c r="B71" s="82" t="s">
        <v>295</v>
      </c>
      <c r="C71" s="44">
        <v>1230</v>
      </c>
      <c r="D71" s="44">
        <v>1260</v>
      </c>
      <c r="E71" s="44">
        <v>1490</v>
      </c>
      <c r="F71" s="44">
        <v>1760</v>
      </c>
      <c r="G71" s="44">
        <v>1920</v>
      </c>
      <c r="H71" s="44">
        <v>2010</v>
      </c>
      <c r="I71" s="44">
        <v>2120</v>
      </c>
      <c r="J71" s="44">
        <f t="shared" si="0"/>
        <v>9300</v>
      </c>
    </row>
    <row r="72" spans="1:10">
      <c r="A72" s="43">
        <v>57</v>
      </c>
      <c r="B72" s="22" t="s">
        <v>296</v>
      </c>
      <c r="C72" s="44">
        <v>1050</v>
      </c>
      <c r="D72" s="44">
        <v>1080</v>
      </c>
      <c r="E72" s="44">
        <v>1270</v>
      </c>
      <c r="F72" s="44">
        <v>1500</v>
      </c>
      <c r="G72" s="44">
        <v>1640</v>
      </c>
      <c r="H72" s="44">
        <v>1710</v>
      </c>
      <c r="I72" s="44">
        <v>1800</v>
      </c>
      <c r="J72" s="44">
        <f t="shared" si="0"/>
        <v>7920</v>
      </c>
    </row>
    <row r="73" spans="1:10">
      <c r="A73" s="43">
        <v>58</v>
      </c>
      <c r="B73" s="22" t="s">
        <v>297</v>
      </c>
      <c r="C73" s="44">
        <v>79150</v>
      </c>
      <c r="D73" s="44">
        <v>88720</v>
      </c>
      <c r="E73" s="44">
        <v>98550</v>
      </c>
      <c r="F73" s="44">
        <v>110660</v>
      </c>
      <c r="G73" s="44">
        <v>122970</v>
      </c>
      <c r="H73" s="44">
        <v>133300</v>
      </c>
      <c r="I73" s="44">
        <v>143700</v>
      </c>
      <c r="J73" s="44">
        <f t="shared" si="0"/>
        <v>609180</v>
      </c>
    </row>
    <row r="74" spans="1:10" ht="24">
      <c r="A74" s="43">
        <v>59</v>
      </c>
      <c r="B74" s="22" t="s">
        <v>298</v>
      </c>
      <c r="C74" s="44">
        <v>15120</v>
      </c>
      <c r="D74" s="44">
        <v>19320</v>
      </c>
      <c r="E74" s="44">
        <v>24910</v>
      </c>
      <c r="F74" s="44">
        <v>27000</v>
      </c>
      <c r="G74" s="44">
        <v>28760</v>
      </c>
      <c r="H74" s="44">
        <v>30250</v>
      </c>
      <c r="I74" s="44">
        <v>31370</v>
      </c>
      <c r="J74" s="44">
        <f t="shared" si="0"/>
        <v>142290</v>
      </c>
    </row>
    <row r="75" spans="1:10">
      <c r="A75" s="43">
        <v>60</v>
      </c>
      <c r="B75" s="22" t="s">
        <v>247</v>
      </c>
      <c r="C75" s="44">
        <v>620</v>
      </c>
      <c r="D75" s="44">
        <v>730</v>
      </c>
      <c r="E75" s="44">
        <v>830</v>
      </c>
      <c r="F75" s="44">
        <v>1020</v>
      </c>
      <c r="G75" s="44">
        <v>1230</v>
      </c>
      <c r="H75" s="44">
        <v>1420</v>
      </c>
      <c r="I75" s="44">
        <v>1600</v>
      </c>
      <c r="J75" s="44">
        <f t="shared" si="0"/>
        <v>6100</v>
      </c>
    </row>
    <row r="76" spans="1:10">
      <c r="A76" s="43">
        <v>61</v>
      </c>
      <c r="B76" s="22" t="s">
        <v>300</v>
      </c>
      <c r="C76" s="44">
        <v>22160</v>
      </c>
      <c r="D76" s="44">
        <v>27650</v>
      </c>
      <c r="E76" s="44">
        <v>35200</v>
      </c>
      <c r="F76" s="44">
        <v>38880</v>
      </c>
      <c r="G76" s="44">
        <v>42940</v>
      </c>
      <c r="H76" s="44">
        <v>47420</v>
      </c>
      <c r="I76" s="44">
        <v>52380</v>
      </c>
      <c r="J76" s="44">
        <f t="shared" si="0"/>
        <v>216820</v>
      </c>
    </row>
    <row r="77" spans="1:10">
      <c r="A77" s="43">
        <v>62</v>
      </c>
      <c r="B77" s="22" t="s">
        <v>226</v>
      </c>
      <c r="C77" s="44">
        <v>41200</v>
      </c>
      <c r="D77" s="44">
        <v>46950</v>
      </c>
      <c r="E77" s="44">
        <v>50640</v>
      </c>
      <c r="F77" s="44">
        <v>51080</v>
      </c>
      <c r="G77" s="44">
        <v>58740</v>
      </c>
      <c r="H77" s="44">
        <v>66860</v>
      </c>
      <c r="I77" s="44">
        <v>75480</v>
      </c>
      <c r="J77" s="44">
        <f t="shared" si="0"/>
        <v>302800</v>
      </c>
    </row>
    <row r="78" spans="1:10">
      <c r="A78" s="43">
        <v>63</v>
      </c>
      <c r="B78" s="22" t="s">
        <v>302</v>
      </c>
      <c r="C78" s="44">
        <v>8790</v>
      </c>
      <c r="D78" s="44">
        <v>10860</v>
      </c>
      <c r="E78" s="44">
        <v>13110</v>
      </c>
      <c r="F78" s="44">
        <v>14830</v>
      </c>
      <c r="G78" s="44">
        <v>16730</v>
      </c>
      <c r="H78" s="44">
        <v>18880</v>
      </c>
      <c r="I78" s="44">
        <v>20200</v>
      </c>
      <c r="J78" s="44">
        <f t="shared" ref="J78:J141" si="1">SUM(E78:I78)</f>
        <v>83750</v>
      </c>
    </row>
    <row r="79" spans="1:10">
      <c r="A79" s="43">
        <v>64</v>
      </c>
      <c r="B79" s="22" t="s">
        <v>303</v>
      </c>
      <c r="C79" s="44">
        <v>5650</v>
      </c>
      <c r="D79" s="44">
        <v>5990</v>
      </c>
      <c r="E79" s="44">
        <v>6290</v>
      </c>
      <c r="F79" s="44">
        <v>7130</v>
      </c>
      <c r="G79" s="44">
        <v>7430</v>
      </c>
      <c r="H79" s="44">
        <v>7580</v>
      </c>
      <c r="I79" s="44">
        <v>7640</v>
      </c>
      <c r="J79" s="44">
        <f t="shared" si="1"/>
        <v>36070</v>
      </c>
    </row>
    <row r="80" spans="1:10" ht="24">
      <c r="A80" s="43">
        <v>65</v>
      </c>
      <c r="B80" s="22" t="s">
        <v>489</v>
      </c>
      <c r="C80" s="44">
        <v>-1490</v>
      </c>
      <c r="D80" s="44">
        <v>-1670</v>
      </c>
      <c r="E80" s="44">
        <v>-1580</v>
      </c>
      <c r="F80" s="44">
        <v>-1370</v>
      </c>
      <c r="G80" s="44">
        <v>-1100</v>
      </c>
      <c r="H80" s="44">
        <v>-890</v>
      </c>
      <c r="I80" s="44">
        <v>-700</v>
      </c>
      <c r="J80" s="44">
        <f t="shared" si="1"/>
        <v>-5640</v>
      </c>
    </row>
    <row r="81" spans="1:10">
      <c r="A81" s="43">
        <v>66</v>
      </c>
      <c r="B81" s="22" t="s">
        <v>187</v>
      </c>
      <c r="C81" s="44">
        <v>1480</v>
      </c>
      <c r="D81" s="44">
        <v>1390</v>
      </c>
      <c r="E81" s="44">
        <v>1100</v>
      </c>
      <c r="F81" s="44">
        <v>250</v>
      </c>
      <c r="G81" s="44">
        <v>0</v>
      </c>
      <c r="H81" s="44">
        <v>0</v>
      </c>
      <c r="I81" s="44">
        <v>0</v>
      </c>
      <c r="J81" s="44">
        <f t="shared" si="1"/>
        <v>1350</v>
      </c>
    </row>
    <row r="82" spans="1:10">
      <c r="A82" s="43">
        <v>67</v>
      </c>
      <c r="B82" s="22" t="s">
        <v>74</v>
      </c>
      <c r="C82" s="44">
        <v>13680</v>
      </c>
      <c r="D82" s="44">
        <v>10410</v>
      </c>
      <c r="E82" s="44">
        <v>-2160</v>
      </c>
      <c r="F82" s="44">
        <v>-1450</v>
      </c>
      <c r="G82" s="44">
        <v>-590</v>
      </c>
      <c r="H82" s="44">
        <v>-520</v>
      </c>
      <c r="I82" s="44">
        <v>-470</v>
      </c>
      <c r="J82" s="44">
        <f t="shared" si="1"/>
        <v>-5190</v>
      </c>
    </row>
    <row r="83" spans="1:10">
      <c r="A83" s="43"/>
      <c r="B83" s="39" t="s">
        <v>405</v>
      </c>
      <c r="C83" s="44"/>
      <c r="D83" s="44"/>
      <c r="E83" s="44"/>
      <c r="F83" s="44"/>
      <c r="G83" s="44"/>
      <c r="H83" s="44"/>
      <c r="I83" s="44"/>
      <c r="J83" s="44"/>
    </row>
    <row r="84" spans="1:10">
      <c r="A84" s="43">
        <v>68</v>
      </c>
      <c r="B84" s="22" t="s">
        <v>304</v>
      </c>
      <c r="C84" s="44">
        <v>750</v>
      </c>
      <c r="D84" s="44">
        <v>430</v>
      </c>
      <c r="E84" s="44">
        <v>130</v>
      </c>
      <c r="F84" s="44">
        <v>-70</v>
      </c>
      <c r="G84" s="44">
        <v>-180</v>
      </c>
      <c r="H84" s="44">
        <v>-250</v>
      </c>
      <c r="I84" s="44">
        <v>-230</v>
      </c>
      <c r="J84" s="44">
        <f t="shared" si="1"/>
        <v>-600</v>
      </c>
    </row>
    <row r="85" spans="1:10">
      <c r="A85" s="43">
        <v>69</v>
      </c>
      <c r="B85" s="22" t="s">
        <v>305</v>
      </c>
      <c r="C85" s="44">
        <v>50</v>
      </c>
      <c r="D85" s="44">
        <v>50</v>
      </c>
      <c r="E85" s="44">
        <v>50</v>
      </c>
      <c r="F85" s="44">
        <v>50</v>
      </c>
      <c r="G85" s="44">
        <v>50</v>
      </c>
      <c r="H85" s="44">
        <v>50</v>
      </c>
      <c r="I85" s="44">
        <v>50</v>
      </c>
      <c r="J85" s="44">
        <f t="shared" si="1"/>
        <v>250</v>
      </c>
    </row>
    <row r="86" spans="1:10">
      <c r="A86" s="43">
        <v>70</v>
      </c>
      <c r="B86" s="22" t="s">
        <v>75</v>
      </c>
      <c r="C86" s="44">
        <v>31050</v>
      </c>
      <c r="D86" s="44">
        <v>23600</v>
      </c>
      <c r="E86" s="44">
        <v>0</v>
      </c>
      <c r="F86" s="44">
        <v>0</v>
      </c>
      <c r="G86" s="44">
        <v>0</v>
      </c>
      <c r="H86" s="44">
        <v>0</v>
      </c>
      <c r="I86" s="44">
        <v>0</v>
      </c>
      <c r="J86" s="44">
        <f t="shared" si="1"/>
        <v>0</v>
      </c>
    </row>
    <row r="87" spans="1:10">
      <c r="A87" s="45">
        <v>71</v>
      </c>
      <c r="B87" s="22" t="s">
        <v>127</v>
      </c>
      <c r="C87" s="44">
        <v>36300</v>
      </c>
      <c r="D87" s="44">
        <v>37560</v>
      </c>
      <c r="E87" s="44">
        <v>38490</v>
      </c>
      <c r="F87" s="44">
        <v>43260</v>
      </c>
      <c r="G87" s="44">
        <v>46880</v>
      </c>
      <c r="H87" s="44">
        <v>58110</v>
      </c>
      <c r="I87" s="44">
        <v>69540</v>
      </c>
      <c r="J87" s="44">
        <f t="shared" si="1"/>
        <v>256280</v>
      </c>
    </row>
    <row r="88" spans="1:10">
      <c r="A88" s="43">
        <v>72</v>
      </c>
      <c r="B88" s="22" t="s">
        <v>307</v>
      </c>
      <c r="C88" s="44">
        <v>50</v>
      </c>
      <c r="D88" s="44">
        <v>170</v>
      </c>
      <c r="E88" s="44">
        <v>290</v>
      </c>
      <c r="F88" s="44">
        <v>300</v>
      </c>
      <c r="G88" s="44">
        <v>470</v>
      </c>
      <c r="H88" s="44">
        <v>820</v>
      </c>
      <c r="I88" s="44">
        <v>850</v>
      </c>
      <c r="J88" s="44">
        <f t="shared" si="1"/>
        <v>2730</v>
      </c>
    </row>
    <row r="89" spans="1:10">
      <c r="A89" s="43">
        <v>73</v>
      </c>
      <c r="B89" s="22" t="s">
        <v>488</v>
      </c>
      <c r="C89" s="44">
        <v>39520</v>
      </c>
      <c r="D89" s="44">
        <v>50940</v>
      </c>
      <c r="E89" s="44">
        <v>61480</v>
      </c>
      <c r="F89" s="44">
        <v>66090</v>
      </c>
      <c r="G89" s="44">
        <v>71040</v>
      </c>
      <c r="H89" s="44">
        <v>76370</v>
      </c>
      <c r="I89" s="44">
        <v>82100</v>
      </c>
      <c r="J89" s="44">
        <f t="shared" si="1"/>
        <v>357080</v>
      </c>
    </row>
    <row r="90" spans="1:10">
      <c r="A90" s="43">
        <v>74</v>
      </c>
      <c r="B90" s="46" t="s">
        <v>308</v>
      </c>
      <c r="C90" s="44">
        <v>1400</v>
      </c>
      <c r="D90" s="44">
        <v>4790</v>
      </c>
      <c r="E90" s="44">
        <v>1990</v>
      </c>
      <c r="F90" s="44">
        <v>2660</v>
      </c>
      <c r="G90" s="44">
        <v>2850</v>
      </c>
      <c r="H90" s="44">
        <v>3070</v>
      </c>
      <c r="I90" s="44">
        <v>3290</v>
      </c>
      <c r="J90" s="44">
        <f t="shared" si="1"/>
        <v>13860</v>
      </c>
    </row>
    <row r="91" spans="1:10" ht="24">
      <c r="A91" s="43">
        <v>75</v>
      </c>
      <c r="B91" s="46" t="s">
        <v>309</v>
      </c>
      <c r="C91" s="44">
        <v>60</v>
      </c>
      <c r="D91" s="44">
        <v>60</v>
      </c>
      <c r="E91" s="44">
        <v>60</v>
      </c>
      <c r="F91" s="44">
        <v>60</v>
      </c>
      <c r="G91" s="44">
        <v>60</v>
      </c>
      <c r="H91" s="44">
        <v>60</v>
      </c>
      <c r="I91" s="44">
        <v>60</v>
      </c>
      <c r="J91" s="44">
        <f t="shared" si="1"/>
        <v>300</v>
      </c>
    </row>
    <row r="92" spans="1:10" ht="24">
      <c r="A92" s="43">
        <v>76</v>
      </c>
      <c r="B92" s="22" t="s">
        <v>310</v>
      </c>
      <c r="C92" s="44">
        <v>-11130</v>
      </c>
      <c r="D92" s="44">
        <v>-13010</v>
      </c>
      <c r="E92" s="44">
        <v>-13750</v>
      </c>
      <c r="F92" s="44">
        <v>-14380</v>
      </c>
      <c r="G92" s="44">
        <v>-14970</v>
      </c>
      <c r="H92" s="44">
        <v>-15530</v>
      </c>
      <c r="I92" s="44">
        <v>-15840</v>
      </c>
      <c r="J92" s="44">
        <f t="shared" si="1"/>
        <v>-74470</v>
      </c>
    </row>
    <row r="93" spans="1:10" ht="24">
      <c r="A93" s="43">
        <v>77</v>
      </c>
      <c r="B93" s="22" t="s">
        <v>311</v>
      </c>
      <c r="C93" s="44">
        <v>39790</v>
      </c>
      <c r="D93" s="44">
        <v>17540</v>
      </c>
      <c r="E93" s="44">
        <v>24450</v>
      </c>
      <c r="F93" s="44">
        <v>44290</v>
      </c>
      <c r="G93" s="44">
        <v>58250</v>
      </c>
      <c r="H93" s="44">
        <v>68740</v>
      </c>
      <c r="I93" s="44">
        <v>73950</v>
      </c>
      <c r="J93" s="44">
        <f t="shared" si="1"/>
        <v>269680</v>
      </c>
    </row>
    <row r="94" spans="1:10">
      <c r="A94" s="43">
        <v>78</v>
      </c>
      <c r="B94" s="22" t="s">
        <v>312</v>
      </c>
      <c r="C94" s="44">
        <v>950</v>
      </c>
      <c r="D94" s="44">
        <v>6710</v>
      </c>
      <c r="E94" s="44">
        <v>-710</v>
      </c>
      <c r="F94" s="44">
        <v>-2820</v>
      </c>
      <c r="G94" s="44">
        <v>-840</v>
      </c>
      <c r="H94" s="44">
        <v>150</v>
      </c>
      <c r="I94" s="44">
        <v>930</v>
      </c>
      <c r="J94" s="44">
        <f t="shared" si="1"/>
        <v>-3290</v>
      </c>
    </row>
    <row r="95" spans="1:10">
      <c r="A95" s="43">
        <v>79</v>
      </c>
      <c r="B95" s="22" t="s">
        <v>314</v>
      </c>
      <c r="C95" s="44">
        <v>3000</v>
      </c>
      <c r="D95" s="44">
        <v>3280</v>
      </c>
      <c r="E95" s="44">
        <v>3220</v>
      </c>
      <c r="F95" s="44">
        <v>3300</v>
      </c>
      <c r="G95" s="44">
        <v>3590</v>
      </c>
      <c r="H95" s="44">
        <v>3770</v>
      </c>
      <c r="I95" s="44">
        <v>3960</v>
      </c>
      <c r="J95" s="44">
        <f t="shared" si="1"/>
        <v>17840</v>
      </c>
    </row>
    <row r="96" spans="1:10">
      <c r="A96" s="43">
        <v>80</v>
      </c>
      <c r="B96" s="82" t="s">
        <v>315</v>
      </c>
      <c r="C96" s="44">
        <v>330</v>
      </c>
      <c r="D96" s="44">
        <v>340</v>
      </c>
      <c r="E96" s="44">
        <v>400</v>
      </c>
      <c r="F96" s="44">
        <v>470</v>
      </c>
      <c r="G96" s="44">
        <v>510</v>
      </c>
      <c r="H96" s="44">
        <v>530</v>
      </c>
      <c r="I96" s="44">
        <v>560</v>
      </c>
      <c r="J96" s="44">
        <f t="shared" si="1"/>
        <v>2470</v>
      </c>
    </row>
    <row r="97" spans="1:10">
      <c r="A97" s="43">
        <v>81</v>
      </c>
      <c r="B97" s="82" t="s">
        <v>390</v>
      </c>
      <c r="C97" s="44">
        <v>13140</v>
      </c>
      <c r="D97" s="44">
        <v>13800</v>
      </c>
      <c r="E97" s="44">
        <v>14630</v>
      </c>
      <c r="F97" s="44">
        <v>15510</v>
      </c>
      <c r="G97" s="44">
        <v>16410</v>
      </c>
      <c r="H97" s="44">
        <v>17290</v>
      </c>
      <c r="I97" s="44">
        <v>18160</v>
      </c>
      <c r="J97" s="44">
        <f t="shared" si="1"/>
        <v>82000</v>
      </c>
    </row>
    <row r="98" spans="1:10">
      <c r="A98" s="43">
        <v>82</v>
      </c>
      <c r="B98" s="82" t="s">
        <v>316</v>
      </c>
      <c r="C98" s="44">
        <v>50</v>
      </c>
      <c r="D98" s="44">
        <v>30</v>
      </c>
      <c r="E98" s="44">
        <v>30</v>
      </c>
      <c r="F98" s="44">
        <v>10</v>
      </c>
      <c r="G98" s="44">
        <v>0</v>
      </c>
      <c r="H98" s="44">
        <v>0</v>
      </c>
      <c r="I98" s="44">
        <v>0</v>
      </c>
      <c r="J98" s="44">
        <f t="shared" si="1"/>
        <v>40</v>
      </c>
    </row>
    <row r="99" spans="1:10">
      <c r="A99" s="43"/>
      <c r="B99" s="72" t="s">
        <v>476</v>
      </c>
      <c r="C99" s="44"/>
      <c r="D99" s="44"/>
      <c r="E99" s="44"/>
      <c r="F99" s="44"/>
      <c r="G99" s="44"/>
      <c r="H99" s="44"/>
      <c r="I99" s="44"/>
      <c r="J99" s="44">
        <f t="shared" si="1"/>
        <v>0</v>
      </c>
    </row>
    <row r="100" spans="1:10">
      <c r="A100" s="43">
        <v>83</v>
      </c>
      <c r="B100" s="82" t="s">
        <v>317</v>
      </c>
      <c r="C100" s="44">
        <v>20</v>
      </c>
      <c r="D100" s="44">
        <v>20</v>
      </c>
      <c r="E100" s="44">
        <v>20</v>
      </c>
      <c r="F100" s="44">
        <v>20</v>
      </c>
      <c r="G100" s="44">
        <v>20</v>
      </c>
      <c r="H100" s="44">
        <v>20</v>
      </c>
      <c r="I100" s="44">
        <v>20</v>
      </c>
      <c r="J100" s="44">
        <f t="shared" si="1"/>
        <v>100</v>
      </c>
    </row>
    <row r="101" spans="1:10">
      <c r="A101" s="43">
        <v>84</v>
      </c>
      <c r="B101" s="82" t="s">
        <v>318</v>
      </c>
      <c r="C101" s="44">
        <v>2970</v>
      </c>
      <c r="D101" s="44">
        <v>3050</v>
      </c>
      <c r="E101" s="44">
        <v>3180</v>
      </c>
      <c r="F101" s="44">
        <v>3320</v>
      </c>
      <c r="G101" s="44">
        <v>3470</v>
      </c>
      <c r="H101" s="44">
        <v>3620</v>
      </c>
      <c r="I101" s="44">
        <v>3760</v>
      </c>
      <c r="J101" s="44">
        <f t="shared" si="1"/>
        <v>17350</v>
      </c>
    </row>
    <row r="102" spans="1:10">
      <c r="A102" s="43">
        <v>85</v>
      </c>
      <c r="B102" s="82" t="s">
        <v>319</v>
      </c>
      <c r="C102" s="44">
        <v>580</v>
      </c>
      <c r="D102" s="44">
        <v>510</v>
      </c>
      <c r="E102" s="44">
        <v>520</v>
      </c>
      <c r="F102" s="44">
        <v>560</v>
      </c>
      <c r="G102" s="44">
        <v>590</v>
      </c>
      <c r="H102" s="44">
        <v>640</v>
      </c>
      <c r="I102" s="44">
        <v>680</v>
      </c>
      <c r="J102" s="44">
        <f t="shared" si="1"/>
        <v>2990</v>
      </c>
    </row>
    <row r="103" spans="1:10" ht="24">
      <c r="A103" s="43">
        <v>86</v>
      </c>
      <c r="B103" s="82" t="s">
        <v>320</v>
      </c>
      <c r="C103" s="44">
        <v>50</v>
      </c>
      <c r="D103" s="44">
        <v>30</v>
      </c>
      <c r="E103" s="44">
        <v>30</v>
      </c>
      <c r="F103" s="44">
        <v>10</v>
      </c>
      <c r="G103" s="44">
        <v>0</v>
      </c>
      <c r="H103" s="44">
        <v>0</v>
      </c>
      <c r="I103" s="44">
        <v>0</v>
      </c>
      <c r="J103" s="44">
        <f t="shared" si="1"/>
        <v>40</v>
      </c>
    </row>
    <row r="104" spans="1:10" ht="24">
      <c r="A104" s="43">
        <v>87</v>
      </c>
      <c r="B104" s="82" t="s">
        <v>675</v>
      </c>
      <c r="C104" s="44">
        <v>240</v>
      </c>
      <c r="D104" s="44">
        <v>250</v>
      </c>
      <c r="E104" s="44">
        <v>240</v>
      </c>
      <c r="F104" s="44">
        <v>230</v>
      </c>
      <c r="G104" s="44">
        <v>210</v>
      </c>
      <c r="H104" s="44">
        <v>200</v>
      </c>
      <c r="I104" s="44">
        <v>190</v>
      </c>
      <c r="J104" s="44">
        <f t="shared" si="1"/>
        <v>1070</v>
      </c>
    </row>
    <row r="105" spans="1:10">
      <c r="A105" s="43"/>
      <c r="B105" s="80" t="s">
        <v>477</v>
      </c>
      <c r="C105" s="44"/>
      <c r="D105" s="44"/>
      <c r="E105" s="44"/>
      <c r="F105" s="44"/>
      <c r="G105" s="44"/>
      <c r="H105" s="44"/>
      <c r="I105" s="44"/>
      <c r="J105" s="44">
        <f t="shared" si="1"/>
        <v>0</v>
      </c>
    </row>
    <row r="106" spans="1:10" ht="24">
      <c r="A106" s="43">
        <v>88</v>
      </c>
      <c r="B106" s="22" t="s">
        <v>321</v>
      </c>
      <c r="C106" s="44">
        <v>20</v>
      </c>
      <c r="D106" s="44">
        <v>20</v>
      </c>
      <c r="E106" s="44">
        <v>20</v>
      </c>
      <c r="F106" s="44">
        <v>20</v>
      </c>
      <c r="G106" s="44">
        <v>20</v>
      </c>
      <c r="H106" s="44">
        <v>20</v>
      </c>
      <c r="I106" s="44">
        <v>20</v>
      </c>
      <c r="J106" s="44">
        <f t="shared" si="1"/>
        <v>100</v>
      </c>
    </row>
    <row r="107" spans="1:10">
      <c r="A107" s="43">
        <v>89</v>
      </c>
      <c r="B107" s="22" t="s">
        <v>322</v>
      </c>
      <c r="C107" s="44">
        <v>840</v>
      </c>
      <c r="D107" s="44">
        <v>870</v>
      </c>
      <c r="E107" s="44">
        <v>1020</v>
      </c>
      <c r="F107" s="44">
        <v>1210</v>
      </c>
      <c r="G107" s="44">
        <v>1310</v>
      </c>
      <c r="H107" s="44">
        <v>1380</v>
      </c>
      <c r="I107" s="44">
        <v>1450</v>
      </c>
      <c r="J107" s="44">
        <f t="shared" si="1"/>
        <v>6370</v>
      </c>
    </row>
    <row r="108" spans="1:10">
      <c r="A108" s="43">
        <v>90</v>
      </c>
      <c r="B108" s="22" t="s">
        <v>323</v>
      </c>
      <c r="C108" s="44">
        <v>110</v>
      </c>
      <c r="D108" s="44">
        <v>110</v>
      </c>
      <c r="E108" s="44">
        <v>110</v>
      </c>
      <c r="F108" s="44">
        <v>120</v>
      </c>
      <c r="G108" s="44">
        <v>120</v>
      </c>
      <c r="H108" s="44">
        <v>120</v>
      </c>
      <c r="I108" s="44">
        <v>130</v>
      </c>
      <c r="J108" s="44">
        <f t="shared" si="1"/>
        <v>600</v>
      </c>
    </row>
    <row r="109" spans="1:10">
      <c r="A109" s="43">
        <v>91</v>
      </c>
      <c r="B109" s="22" t="s">
        <v>228</v>
      </c>
      <c r="C109" s="44">
        <v>730</v>
      </c>
      <c r="D109" s="44">
        <v>500</v>
      </c>
      <c r="E109" s="44">
        <v>570</v>
      </c>
      <c r="F109" s="44">
        <v>620</v>
      </c>
      <c r="G109" s="44">
        <v>630</v>
      </c>
      <c r="H109" s="44">
        <v>600</v>
      </c>
      <c r="I109" s="44">
        <v>520</v>
      </c>
      <c r="J109" s="44">
        <f t="shared" si="1"/>
        <v>2940</v>
      </c>
    </row>
    <row r="110" spans="1:10">
      <c r="A110" s="43">
        <v>92</v>
      </c>
      <c r="B110" s="22" t="s">
        <v>325</v>
      </c>
      <c r="C110" s="44">
        <v>720</v>
      </c>
      <c r="D110" s="44">
        <v>800</v>
      </c>
      <c r="E110" s="44">
        <v>810</v>
      </c>
      <c r="F110" s="44">
        <v>780</v>
      </c>
      <c r="G110" s="44">
        <v>740</v>
      </c>
      <c r="H110" s="44">
        <v>660</v>
      </c>
      <c r="I110" s="44">
        <v>540</v>
      </c>
      <c r="J110" s="44">
        <f t="shared" si="1"/>
        <v>3530</v>
      </c>
    </row>
    <row r="111" spans="1:10">
      <c r="A111" s="43">
        <v>93</v>
      </c>
      <c r="B111" s="22" t="s">
        <v>326</v>
      </c>
      <c r="C111" s="44">
        <v>10</v>
      </c>
      <c r="D111" s="44">
        <v>-130</v>
      </c>
      <c r="E111" s="44">
        <v>-140</v>
      </c>
      <c r="F111" s="44">
        <v>-140</v>
      </c>
      <c r="G111" s="44">
        <v>-130</v>
      </c>
      <c r="H111" s="44">
        <v>-120</v>
      </c>
      <c r="I111" s="44">
        <v>-110</v>
      </c>
      <c r="J111" s="44">
        <f>SUM(E111:I111)</f>
        <v>-640</v>
      </c>
    </row>
    <row r="112" spans="1:10">
      <c r="A112" s="43">
        <v>94</v>
      </c>
      <c r="B112" s="22" t="s">
        <v>229</v>
      </c>
      <c r="C112" s="44">
        <v>80</v>
      </c>
      <c r="D112" s="44">
        <v>80</v>
      </c>
      <c r="E112" s="44">
        <v>70</v>
      </c>
      <c r="F112" s="44">
        <v>50</v>
      </c>
      <c r="G112" s="44">
        <v>50</v>
      </c>
      <c r="H112" s="44">
        <v>50</v>
      </c>
      <c r="I112" s="44">
        <v>50</v>
      </c>
      <c r="J112" s="44">
        <f t="shared" si="1"/>
        <v>270</v>
      </c>
    </row>
    <row r="113" spans="1:11">
      <c r="A113" s="43">
        <v>95</v>
      </c>
      <c r="B113" s="22" t="s">
        <v>644</v>
      </c>
      <c r="C113" s="44">
        <v>0</v>
      </c>
      <c r="D113" s="44">
        <v>0</v>
      </c>
      <c r="E113" s="44">
        <v>0</v>
      </c>
      <c r="F113" s="44">
        <v>0</v>
      </c>
      <c r="G113" s="44">
        <v>0</v>
      </c>
      <c r="H113" s="44">
        <v>0</v>
      </c>
      <c r="I113" s="44">
        <v>0</v>
      </c>
      <c r="J113" s="44">
        <v>0</v>
      </c>
      <c r="K113" s="44"/>
    </row>
    <row r="114" spans="1:11">
      <c r="A114" s="53">
        <v>96</v>
      </c>
      <c r="B114" s="82" t="s">
        <v>77</v>
      </c>
      <c r="C114" s="48">
        <v>10</v>
      </c>
      <c r="D114" s="48">
        <v>30</v>
      </c>
      <c r="E114" s="48">
        <v>30</v>
      </c>
      <c r="F114" s="48">
        <v>30</v>
      </c>
      <c r="G114" s="48">
        <v>20</v>
      </c>
      <c r="H114" s="48">
        <v>20</v>
      </c>
      <c r="I114" s="48">
        <v>10</v>
      </c>
      <c r="J114" s="48">
        <f t="shared" si="1"/>
        <v>110</v>
      </c>
    </row>
    <row r="115" spans="1:11">
      <c r="A115" s="43"/>
      <c r="B115" s="80" t="s">
        <v>478</v>
      </c>
      <c r="C115" s="44"/>
      <c r="D115" s="44"/>
      <c r="E115" s="44"/>
      <c r="F115" s="44"/>
      <c r="G115" s="44"/>
      <c r="H115" s="44"/>
      <c r="I115" s="44"/>
      <c r="J115" s="44"/>
    </row>
    <row r="116" spans="1:11">
      <c r="A116" s="43"/>
      <c r="B116" s="39" t="s">
        <v>398</v>
      </c>
      <c r="C116" s="44"/>
      <c r="D116" s="44"/>
      <c r="E116" s="44"/>
      <c r="F116" s="44"/>
      <c r="G116" s="44"/>
      <c r="H116" s="44"/>
      <c r="I116" s="44"/>
      <c r="J116" s="44"/>
    </row>
    <row r="117" spans="1:11" ht="24">
      <c r="A117" s="43">
        <v>97</v>
      </c>
      <c r="B117" s="22" t="s">
        <v>328</v>
      </c>
      <c r="C117" s="44">
        <v>2760</v>
      </c>
      <c r="D117" s="44">
        <v>3010</v>
      </c>
      <c r="E117" s="44">
        <v>3130</v>
      </c>
      <c r="F117" s="44">
        <v>3240</v>
      </c>
      <c r="G117" s="44">
        <v>3360</v>
      </c>
      <c r="H117" s="44">
        <v>3480</v>
      </c>
      <c r="I117" s="44">
        <v>3610</v>
      </c>
      <c r="J117" s="44">
        <f t="shared" si="1"/>
        <v>16820</v>
      </c>
    </row>
    <row r="118" spans="1:11">
      <c r="A118" s="43">
        <v>98</v>
      </c>
      <c r="B118" s="22" t="s">
        <v>329</v>
      </c>
      <c r="C118" s="44">
        <v>0</v>
      </c>
      <c r="D118" s="44">
        <v>540</v>
      </c>
      <c r="E118" s="44">
        <v>5410</v>
      </c>
      <c r="F118" s="44">
        <v>5510</v>
      </c>
      <c r="G118" s="44">
        <v>5830</v>
      </c>
      <c r="H118" s="44">
        <v>5770</v>
      </c>
      <c r="I118" s="44">
        <v>5760</v>
      </c>
      <c r="J118" s="44">
        <f t="shared" si="1"/>
        <v>28280</v>
      </c>
    </row>
    <row r="119" spans="1:11">
      <c r="A119" s="43">
        <v>99</v>
      </c>
      <c r="B119" s="22" t="s">
        <v>330</v>
      </c>
      <c r="C119" s="44">
        <v>3490</v>
      </c>
      <c r="D119" s="44">
        <v>3880</v>
      </c>
      <c r="E119" s="44">
        <v>5530</v>
      </c>
      <c r="F119" s="44">
        <v>5660</v>
      </c>
      <c r="G119" s="44">
        <v>5790</v>
      </c>
      <c r="H119" s="44">
        <v>5800</v>
      </c>
      <c r="I119" s="44">
        <v>5840</v>
      </c>
      <c r="J119" s="44">
        <v>28620</v>
      </c>
    </row>
    <row r="120" spans="1:11">
      <c r="A120" s="43">
        <v>100</v>
      </c>
      <c r="B120" s="22" t="s">
        <v>95</v>
      </c>
      <c r="C120" s="44">
        <v>15110</v>
      </c>
      <c r="D120" s="44">
        <v>14400</v>
      </c>
      <c r="E120" s="44">
        <v>0</v>
      </c>
      <c r="F120" s="44">
        <v>0</v>
      </c>
      <c r="G120" s="44">
        <v>0</v>
      </c>
      <c r="H120" s="44">
        <v>0</v>
      </c>
      <c r="I120" s="44">
        <v>0</v>
      </c>
      <c r="J120" s="44">
        <f t="shared" si="1"/>
        <v>0</v>
      </c>
    </row>
    <row r="121" spans="1:11">
      <c r="A121" s="43">
        <v>101</v>
      </c>
      <c r="B121" s="22" t="s">
        <v>413</v>
      </c>
      <c r="C121" s="44">
        <v>60</v>
      </c>
      <c r="D121" s="44">
        <v>70</v>
      </c>
      <c r="E121" s="44">
        <v>80</v>
      </c>
      <c r="F121" s="44">
        <v>80</v>
      </c>
      <c r="G121" s="44">
        <v>90</v>
      </c>
      <c r="H121" s="44">
        <v>100</v>
      </c>
      <c r="I121" s="44">
        <v>100</v>
      </c>
      <c r="J121" s="44">
        <f t="shared" si="1"/>
        <v>450</v>
      </c>
    </row>
    <row r="122" spans="1:11">
      <c r="A122" s="43">
        <v>102</v>
      </c>
      <c r="B122" s="22" t="s">
        <v>414</v>
      </c>
      <c r="C122" s="44">
        <v>1480</v>
      </c>
      <c r="D122" s="44">
        <v>1400</v>
      </c>
      <c r="E122" s="44">
        <v>900</v>
      </c>
      <c r="F122" s="44">
        <v>960</v>
      </c>
      <c r="G122" s="44">
        <v>1030</v>
      </c>
      <c r="H122" s="44">
        <v>1100</v>
      </c>
      <c r="I122" s="44">
        <v>1170</v>
      </c>
      <c r="J122" s="44">
        <f t="shared" si="1"/>
        <v>5160</v>
      </c>
    </row>
    <row r="123" spans="1:11">
      <c r="A123" s="43">
        <v>103</v>
      </c>
      <c r="B123" s="22" t="s">
        <v>331</v>
      </c>
      <c r="C123" s="44">
        <v>760</v>
      </c>
      <c r="D123" s="44">
        <v>0</v>
      </c>
      <c r="E123" s="44">
        <v>0</v>
      </c>
      <c r="F123" s="44">
        <v>0</v>
      </c>
      <c r="G123" s="44">
        <v>0</v>
      </c>
      <c r="H123" s="44">
        <v>0</v>
      </c>
      <c r="I123" s="44">
        <v>0</v>
      </c>
      <c r="J123" s="44">
        <f t="shared" si="1"/>
        <v>0</v>
      </c>
    </row>
    <row r="124" spans="1:11">
      <c r="A124" s="43">
        <v>104</v>
      </c>
      <c r="B124" s="22" t="s">
        <v>332</v>
      </c>
      <c r="C124" s="44">
        <v>1390</v>
      </c>
      <c r="D124" s="44">
        <v>1580</v>
      </c>
      <c r="E124" s="44">
        <v>1750</v>
      </c>
      <c r="F124" s="44">
        <v>1860</v>
      </c>
      <c r="G124" s="44">
        <v>1950</v>
      </c>
      <c r="H124" s="44">
        <v>2050</v>
      </c>
      <c r="I124" s="44">
        <v>2150</v>
      </c>
      <c r="J124" s="44">
        <f t="shared" si="1"/>
        <v>9760</v>
      </c>
    </row>
    <row r="125" spans="1:11">
      <c r="A125" s="43">
        <v>105</v>
      </c>
      <c r="B125" s="22" t="s">
        <v>415</v>
      </c>
      <c r="C125" s="44">
        <v>550</v>
      </c>
      <c r="D125" s="44">
        <v>560</v>
      </c>
      <c r="E125" s="44">
        <v>660</v>
      </c>
      <c r="F125" s="44">
        <v>790</v>
      </c>
      <c r="G125" s="44">
        <v>860</v>
      </c>
      <c r="H125" s="44">
        <v>890</v>
      </c>
      <c r="I125" s="44">
        <v>940</v>
      </c>
      <c r="J125" s="44">
        <f t="shared" si="1"/>
        <v>4140</v>
      </c>
    </row>
    <row r="126" spans="1:11" ht="24">
      <c r="A126" s="43">
        <v>106</v>
      </c>
      <c r="B126" s="22" t="s">
        <v>416</v>
      </c>
      <c r="C126" s="44">
        <v>2340</v>
      </c>
      <c r="D126" s="44">
        <v>2400</v>
      </c>
      <c r="E126" s="44">
        <v>2840</v>
      </c>
      <c r="F126" s="44">
        <v>3360</v>
      </c>
      <c r="G126" s="44">
        <v>3660</v>
      </c>
      <c r="H126" s="44">
        <v>3830</v>
      </c>
      <c r="I126" s="44">
        <v>4020</v>
      </c>
      <c r="J126" s="44">
        <v>17710</v>
      </c>
    </row>
    <row r="127" spans="1:11">
      <c r="A127" s="43">
        <v>107</v>
      </c>
      <c r="B127" s="22" t="s">
        <v>646</v>
      </c>
      <c r="C127" s="44">
        <v>190</v>
      </c>
      <c r="D127" s="44">
        <v>200</v>
      </c>
      <c r="E127" s="44">
        <v>200</v>
      </c>
      <c r="F127" s="44">
        <v>180</v>
      </c>
      <c r="G127" s="44">
        <v>160</v>
      </c>
      <c r="H127" s="44">
        <v>130</v>
      </c>
      <c r="I127" s="44">
        <v>120</v>
      </c>
      <c r="J127" s="44">
        <f t="shared" si="1"/>
        <v>790</v>
      </c>
    </row>
    <row r="128" spans="1:11" ht="24">
      <c r="A128" s="43">
        <v>108</v>
      </c>
      <c r="B128" s="22" t="s">
        <v>333</v>
      </c>
      <c r="C128" s="44">
        <v>20</v>
      </c>
      <c r="D128" s="44">
        <v>20</v>
      </c>
      <c r="E128" s="44">
        <v>20</v>
      </c>
      <c r="F128" s="44">
        <v>20</v>
      </c>
      <c r="G128" s="44">
        <v>20</v>
      </c>
      <c r="H128" s="44">
        <v>30</v>
      </c>
      <c r="I128" s="44">
        <v>30</v>
      </c>
      <c r="J128" s="44">
        <f t="shared" si="1"/>
        <v>120</v>
      </c>
    </row>
    <row r="129" spans="1:10">
      <c r="A129" s="43">
        <v>109</v>
      </c>
      <c r="B129" s="22" t="s">
        <v>334</v>
      </c>
      <c r="C129" s="44">
        <v>2960</v>
      </c>
      <c r="D129" s="44">
        <v>2990</v>
      </c>
      <c r="E129" s="44">
        <v>3400</v>
      </c>
      <c r="F129" s="44">
        <v>3210</v>
      </c>
      <c r="G129" s="44">
        <v>2950</v>
      </c>
      <c r="H129" s="44">
        <v>2690</v>
      </c>
      <c r="I129" s="44">
        <v>2440</v>
      </c>
      <c r="J129" s="44">
        <f t="shared" si="1"/>
        <v>14690</v>
      </c>
    </row>
    <row r="130" spans="1:10">
      <c r="A130" s="43">
        <v>110</v>
      </c>
      <c r="B130" s="82" t="s">
        <v>335</v>
      </c>
      <c r="C130" s="44">
        <v>3930</v>
      </c>
      <c r="D130" s="44">
        <v>4520</v>
      </c>
      <c r="E130" s="44">
        <v>4900</v>
      </c>
      <c r="F130" s="44">
        <v>5290</v>
      </c>
      <c r="G130" s="44">
        <v>5660</v>
      </c>
      <c r="H130" s="44">
        <v>6040</v>
      </c>
      <c r="I130" s="44">
        <v>6410</v>
      </c>
      <c r="J130" s="44">
        <f t="shared" si="1"/>
        <v>28300</v>
      </c>
    </row>
    <row r="131" spans="1:10">
      <c r="A131" s="43">
        <v>111</v>
      </c>
      <c r="B131" s="82" t="s">
        <v>336</v>
      </c>
      <c r="C131" s="44">
        <v>660</v>
      </c>
      <c r="D131" s="44">
        <v>30</v>
      </c>
      <c r="E131" s="44">
        <v>0</v>
      </c>
      <c r="F131" s="44">
        <v>0</v>
      </c>
      <c r="G131" s="44">
        <v>0</v>
      </c>
      <c r="H131" s="44">
        <v>0</v>
      </c>
      <c r="I131" s="44">
        <v>0</v>
      </c>
      <c r="J131" s="44">
        <f t="shared" si="1"/>
        <v>0</v>
      </c>
    </row>
    <row r="132" spans="1:10">
      <c r="A132" s="43">
        <v>112</v>
      </c>
      <c r="B132" s="82" t="s">
        <v>337</v>
      </c>
      <c r="C132" s="44">
        <v>160</v>
      </c>
      <c r="D132" s="44">
        <v>0</v>
      </c>
      <c r="E132" s="44">
        <v>0</v>
      </c>
      <c r="F132" s="44">
        <v>0</v>
      </c>
      <c r="G132" s="44">
        <v>0</v>
      </c>
      <c r="H132" s="44">
        <v>0</v>
      </c>
      <c r="I132" s="44">
        <v>0</v>
      </c>
      <c r="J132" s="44">
        <f t="shared" si="1"/>
        <v>0</v>
      </c>
    </row>
    <row r="133" spans="1:10">
      <c r="A133" s="43">
        <v>113</v>
      </c>
      <c r="B133" s="82" t="s">
        <v>338</v>
      </c>
      <c r="C133" s="44">
        <v>20</v>
      </c>
      <c r="D133" s="44">
        <v>20</v>
      </c>
      <c r="E133" s="44">
        <v>20</v>
      </c>
      <c r="F133" s="44">
        <v>20</v>
      </c>
      <c r="G133" s="44">
        <v>20</v>
      </c>
      <c r="H133" s="44">
        <v>20</v>
      </c>
      <c r="I133" s="44">
        <v>20</v>
      </c>
      <c r="J133" s="44">
        <f t="shared" si="1"/>
        <v>100</v>
      </c>
    </row>
    <row r="134" spans="1:10">
      <c r="A134" s="43">
        <v>114</v>
      </c>
      <c r="B134" s="82" t="s">
        <v>647</v>
      </c>
      <c r="C134" s="44">
        <v>80</v>
      </c>
      <c r="D134" s="44">
        <v>210</v>
      </c>
      <c r="E134" s="44">
        <v>400</v>
      </c>
      <c r="F134" s="44">
        <v>580</v>
      </c>
      <c r="G134" s="44">
        <v>650</v>
      </c>
      <c r="H134" s="44">
        <v>650</v>
      </c>
      <c r="I134" s="44">
        <v>650</v>
      </c>
      <c r="J134" s="44">
        <f t="shared" si="1"/>
        <v>2930</v>
      </c>
    </row>
    <row r="135" spans="1:10">
      <c r="A135" s="43"/>
      <c r="B135" s="40" t="s">
        <v>399</v>
      </c>
      <c r="C135" s="44"/>
      <c r="D135" s="44"/>
      <c r="E135" s="44"/>
      <c r="F135" s="44"/>
      <c r="G135" s="44"/>
      <c r="H135" s="44"/>
      <c r="I135" s="44"/>
      <c r="J135" s="44"/>
    </row>
    <row r="136" spans="1:10">
      <c r="A136" s="43">
        <v>115</v>
      </c>
      <c r="B136" s="82" t="s">
        <v>339</v>
      </c>
      <c r="C136" s="44">
        <v>1110</v>
      </c>
      <c r="D136" s="44">
        <v>1020</v>
      </c>
      <c r="E136" s="44">
        <v>680</v>
      </c>
      <c r="F136" s="44">
        <v>340</v>
      </c>
      <c r="G136" s="44">
        <v>160</v>
      </c>
      <c r="H136" s="44">
        <v>70</v>
      </c>
      <c r="I136" s="44">
        <v>30</v>
      </c>
      <c r="J136" s="44">
        <f t="shared" si="1"/>
        <v>1280</v>
      </c>
    </row>
    <row r="137" spans="1:10">
      <c r="A137" s="43">
        <v>116</v>
      </c>
      <c r="B137" s="82" t="s">
        <v>340</v>
      </c>
      <c r="C137" s="44">
        <v>20</v>
      </c>
      <c r="D137" s="44">
        <v>10</v>
      </c>
      <c r="E137" s="44">
        <v>0</v>
      </c>
      <c r="F137" s="44">
        <v>0</v>
      </c>
      <c r="G137" s="44">
        <v>0</v>
      </c>
      <c r="H137" s="44">
        <v>0</v>
      </c>
      <c r="I137" s="44">
        <v>0</v>
      </c>
      <c r="J137" s="44">
        <f t="shared" si="1"/>
        <v>0</v>
      </c>
    </row>
    <row r="138" spans="1:10">
      <c r="A138" s="43">
        <v>117</v>
      </c>
      <c r="B138" s="82" t="s">
        <v>49</v>
      </c>
      <c r="C138" s="44">
        <v>1220</v>
      </c>
      <c r="D138" s="44">
        <v>1380</v>
      </c>
      <c r="E138" s="44">
        <v>1450</v>
      </c>
      <c r="F138" s="44">
        <v>1570</v>
      </c>
      <c r="G138" s="44">
        <v>1690</v>
      </c>
      <c r="H138" s="44">
        <v>1800</v>
      </c>
      <c r="I138" s="44">
        <v>1900</v>
      </c>
      <c r="J138" s="44">
        <f t="shared" si="1"/>
        <v>8410</v>
      </c>
    </row>
    <row r="139" spans="1:10">
      <c r="A139" s="43">
        <v>118</v>
      </c>
      <c r="B139" s="82" t="s">
        <v>342</v>
      </c>
      <c r="C139" s="44">
        <v>10</v>
      </c>
      <c r="D139" s="44">
        <v>0</v>
      </c>
      <c r="E139" s="44">
        <v>0</v>
      </c>
      <c r="F139" s="44">
        <v>0</v>
      </c>
      <c r="G139" s="44">
        <v>0</v>
      </c>
      <c r="H139" s="44">
        <v>0</v>
      </c>
      <c r="I139" s="44">
        <v>0</v>
      </c>
      <c r="J139" s="44">
        <f t="shared" si="1"/>
        <v>0</v>
      </c>
    </row>
    <row r="140" spans="1:10">
      <c r="A140" s="43">
        <v>119</v>
      </c>
      <c r="B140" s="22" t="s">
        <v>343</v>
      </c>
      <c r="C140" s="44">
        <v>460</v>
      </c>
      <c r="D140" s="44">
        <v>500</v>
      </c>
      <c r="E140" s="44">
        <v>530</v>
      </c>
      <c r="F140" s="44">
        <v>560</v>
      </c>
      <c r="G140" s="44">
        <v>600</v>
      </c>
      <c r="H140" s="44">
        <v>650</v>
      </c>
      <c r="I140" s="44">
        <v>690</v>
      </c>
      <c r="J140" s="44">
        <f t="shared" si="1"/>
        <v>3030</v>
      </c>
    </row>
    <row r="141" spans="1:10">
      <c r="A141" s="43">
        <v>120</v>
      </c>
      <c r="B141" s="22" t="s">
        <v>645</v>
      </c>
      <c r="C141" s="44">
        <v>660</v>
      </c>
      <c r="D141" s="44">
        <v>160</v>
      </c>
      <c r="E141" s="44">
        <v>190</v>
      </c>
      <c r="F141" s="44">
        <v>110</v>
      </c>
      <c r="G141" s="44">
        <v>100</v>
      </c>
      <c r="H141" s="44">
        <v>100</v>
      </c>
      <c r="I141" s="44">
        <v>90</v>
      </c>
      <c r="J141" s="44">
        <f t="shared" si="1"/>
        <v>590</v>
      </c>
    </row>
    <row r="142" spans="1:10" ht="24">
      <c r="A142" s="43">
        <v>121</v>
      </c>
      <c r="B142" s="43" t="s">
        <v>345</v>
      </c>
      <c r="C142" s="44">
        <v>1060</v>
      </c>
      <c r="D142" s="44">
        <v>1110</v>
      </c>
      <c r="E142" s="44">
        <v>1170</v>
      </c>
      <c r="F142" s="44">
        <v>1230</v>
      </c>
      <c r="G142" s="44">
        <v>1300</v>
      </c>
      <c r="H142" s="44">
        <v>1370</v>
      </c>
      <c r="I142" s="44">
        <v>1440</v>
      </c>
      <c r="J142" s="44">
        <f t="shared" ref="J142:J201" si="2">SUM(E142:I142)</f>
        <v>6510</v>
      </c>
    </row>
    <row r="143" spans="1:10">
      <c r="A143" s="43">
        <v>122</v>
      </c>
      <c r="B143" s="22" t="s">
        <v>648</v>
      </c>
      <c r="C143" s="44">
        <v>23030</v>
      </c>
      <c r="D143" s="44">
        <v>18330</v>
      </c>
      <c r="E143" s="44">
        <v>10580</v>
      </c>
      <c r="F143" s="44">
        <v>10290</v>
      </c>
      <c r="G143" s="44">
        <v>9900</v>
      </c>
      <c r="H143" s="44">
        <v>9430</v>
      </c>
      <c r="I143" s="44">
        <v>9000</v>
      </c>
      <c r="J143" s="44">
        <f t="shared" si="2"/>
        <v>49200</v>
      </c>
    </row>
    <row r="144" spans="1:10">
      <c r="A144" s="43">
        <v>123</v>
      </c>
      <c r="B144" s="22" t="s">
        <v>346</v>
      </c>
      <c r="C144" s="44">
        <v>3470</v>
      </c>
      <c r="D144" s="44">
        <v>1900</v>
      </c>
      <c r="E144" s="44">
        <v>1710</v>
      </c>
      <c r="F144" s="44">
        <v>1660</v>
      </c>
      <c r="G144" s="44">
        <v>1590</v>
      </c>
      <c r="H144" s="44">
        <v>1500</v>
      </c>
      <c r="I144" s="44">
        <v>1440</v>
      </c>
      <c r="J144" s="44">
        <f t="shared" si="2"/>
        <v>7900</v>
      </c>
    </row>
    <row r="145" spans="1:10">
      <c r="A145" s="43">
        <v>124</v>
      </c>
      <c r="B145" s="22" t="s">
        <v>347</v>
      </c>
      <c r="C145" s="44">
        <v>20</v>
      </c>
      <c r="D145" s="44">
        <v>20</v>
      </c>
      <c r="E145" s="44">
        <v>20</v>
      </c>
      <c r="F145" s="44">
        <v>20</v>
      </c>
      <c r="G145" s="44">
        <v>20</v>
      </c>
      <c r="H145" s="44">
        <v>20</v>
      </c>
      <c r="I145" s="44">
        <v>20</v>
      </c>
      <c r="J145" s="44">
        <f t="shared" si="2"/>
        <v>100</v>
      </c>
    </row>
    <row r="146" spans="1:10" ht="24">
      <c r="A146" s="43">
        <v>125</v>
      </c>
      <c r="B146" s="22" t="s">
        <v>348</v>
      </c>
      <c r="C146" s="44">
        <v>34080</v>
      </c>
      <c r="D146" s="44">
        <v>39610</v>
      </c>
      <c r="E146" s="44">
        <v>43110</v>
      </c>
      <c r="F146" s="44">
        <v>46570</v>
      </c>
      <c r="G146" s="44">
        <v>49790</v>
      </c>
      <c r="H146" s="44">
        <v>53120</v>
      </c>
      <c r="I146" s="44">
        <v>56340</v>
      </c>
      <c r="J146" s="44">
        <f t="shared" si="2"/>
        <v>248930</v>
      </c>
    </row>
    <row r="147" spans="1:10">
      <c r="A147" s="43">
        <v>126</v>
      </c>
      <c r="B147" s="22" t="s">
        <v>349</v>
      </c>
      <c r="C147" s="44">
        <v>420</v>
      </c>
      <c r="D147" s="44">
        <v>410</v>
      </c>
      <c r="E147" s="44">
        <v>410</v>
      </c>
      <c r="F147" s="44">
        <v>400</v>
      </c>
      <c r="G147" s="44">
        <v>410</v>
      </c>
      <c r="H147" s="44">
        <v>400</v>
      </c>
      <c r="I147" s="44">
        <v>390</v>
      </c>
      <c r="J147" s="44">
        <f t="shared" si="2"/>
        <v>2010</v>
      </c>
    </row>
    <row r="148" spans="1:10">
      <c r="A148" s="43">
        <v>127</v>
      </c>
      <c r="B148" s="22" t="s">
        <v>350</v>
      </c>
      <c r="C148" s="44">
        <v>660</v>
      </c>
      <c r="D148" s="44">
        <v>700</v>
      </c>
      <c r="E148" s="44">
        <v>750</v>
      </c>
      <c r="F148" s="44">
        <v>800</v>
      </c>
      <c r="G148" s="44">
        <v>860</v>
      </c>
      <c r="H148" s="44">
        <v>920</v>
      </c>
      <c r="I148" s="44">
        <v>980</v>
      </c>
      <c r="J148" s="44">
        <f t="shared" si="2"/>
        <v>4310</v>
      </c>
    </row>
    <row r="149" spans="1:10" ht="24">
      <c r="A149" s="43">
        <v>128</v>
      </c>
      <c r="B149" s="22" t="s">
        <v>98</v>
      </c>
      <c r="C149" s="44">
        <v>70</v>
      </c>
      <c r="D149" s="44">
        <v>30</v>
      </c>
      <c r="E149" s="44">
        <v>10</v>
      </c>
      <c r="F149" s="44">
        <v>0</v>
      </c>
      <c r="G149" s="44">
        <v>0</v>
      </c>
      <c r="H149" s="44">
        <v>0</v>
      </c>
      <c r="I149" s="44">
        <v>0</v>
      </c>
      <c r="J149" s="44">
        <f t="shared" si="2"/>
        <v>10</v>
      </c>
    </row>
    <row r="150" spans="1:10" ht="24">
      <c r="A150" s="43">
        <v>128</v>
      </c>
      <c r="B150" s="22" t="s">
        <v>188</v>
      </c>
      <c r="C150" s="44">
        <v>70</v>
      </c>
      <c r="D150" s="44">
        <v>20</v>
      </c>
      <c r="E150" s="44">
        <v>0</v>
      </c>
      <c r="F150" s="44">
        <v>0</v>
      </c>
      <c r="G150" s="44">
        <v>0</v>
      </c>
      <c r="H150" s="44">
        <v>0</v>
      </c>
      <c r="I150" s="44">
        <v>0</v>
      </c>
      <c r="J150" s="44">
        <f t="shared" si="2"/>
        <v>0</v>
      </c>
    </row>
    <row r="151" spans="1:10">
      <c r="A151" s="43">
        <v>130</v>
      </c>
      <c r="B151" s="22" t="s">
        <v>649</v>
      </c>
      <c r="C151" s="44">
        <v>38850</v>
      </c>
      <c r="D151" s="44">
        <v>23460</v>
      </c>
      <c r="E151" s="44">
        <v>0</v>
      </c>
      <c r="F151" s="44">
        <v>0</v>
      </c>
      <c r="G151" s="44">
        <v>0</v>
      </c>
      <c r="H151" s="44">
        <v>0</v>
      </c>
      <c r="I151" s="44">
        <v>0</v>
      </c>
      <c r="J151" s="44">
        <f t="shared" si="2"/>
        <v>0</v>
      </c>
    </row>
    <row r="152" spans="1:10">
      <c r="A152" s="43"/>
      <c r="B152" s="80" t="s">
        <v>479</v>
      </c>
      <c r="C152" s="44"/>
      <c r="D152" s="44"/>
      <c r="E152" s="44"/>
      <c r="F152" s="44"/>
      <c r="G152" s="44"/>
      <c r="H152" s="44"/>
      <c r="I152" s="44"/>
      <c r="J152" s="44"/>
    </row>
    <row r="153" spans="1:10" ht="24">
      <c r="A153" s="43">
        <v>131</v>
      </c>
      <c r="B153" s="22" t="s">
        <v>650</v>
      </c>
      <c r="C153" s="44">
        <v>160110</v>
      </c>
      <c r="D153" s="44">
        <v>173750</v>
      </c>
      <c r="E153" s="44">
        <v>184460</v>
      </c>
      <c r="F153" s="44">
        <v>196220</v>
      </c>
      <c r="G153" s="44">
        <v>211470</v>
      </c>
      <c r="H153" s="44">
        <v>230080</v>
      </c>
      <c r="I153" s="44">
        <v>248980</v>
      </c>
      <c r="J153" s="44">
        <f t="shared" si="2"/>
        <v>1071210</v>
      </c>
    </row>
    <row r="154" spans="1:10">
      <c r="A154" s="43">
        <v>132</v>
      </c>
      <c r="B154" s="22" t="s">
        <v>651</v>
      </c>
      <c r="C154" s="44">
        <v>5680</v>
      </c>
      <c r="D154" s="44">
        <v>6210</v>
      </c>
      <c r="E154" s="44">
        <v>6690</v>
      </c>
      <c r="F154" s="44">
        <v>7200</v>
      </c>
      <c r="G154" s="44">
        <v>7740</v>
      </c>
      <c r="H154" s="44">
        <v>8310</v>
      </c>
      <c r="I154" s="44">
        <v>8900</v>
      </c>
      <c r="J154" s="44">
        <f t="shared" si="2"/>
        <v>38840</v>
      </c>
    </row>
    <row r="155" spans="1:10">
      <c r="A155" s="43">
        <v>133</v>
      </c>
      <c r="B155" s="22" t="s">
        <v>428</v>
      </c>
      <c r="C155" s="44">
        <v>1790</v>
      </c>
      <c r="D155" s="44">
        <v>1880</v>
      </c>
      <c r="E155" s="44">
        <v>1980</v>
      </c>
      <c r="F155" s="44">
        <v>2070</v>
      </c>
      <c r="G155" s="44">
        <v>2210</v>
      </c>
      <c r="H155" s="44">
        <v>2350</v>
      </c>
      <c r="I155" s="44">
        <v>2510</v>
      </c>
      <c r="J155" s="44">
        <f t="shared" si="2"/>
        <v>11120</v>
      </c>
    </row>
    <row r="156" spans="1:10">
      <c r="A156" s="43">
        <v>134</v>
      </c>
      <c r="B156" s="22" t="s">
        <v>353</v>
      </c>
      <c r="C156" s="44">
        <v>9090</v>
      </c>
      <c r="D156" s="44">
        <v>10030</v>
      </c>
      <c r="E156" s="44">
        <v>10010</v>
      </c>
      <c r="F156" s="44">
        <v>9930</v>
      </c>
      <c r="G156" s="44">
        <v>11240</v>
      </c>
      <c r="H156" s="44">
        <v>13390</v>
      </c>
      <c r="I156" s="44">
        <v>15450</v>
      </c>
      <c r="J156" s="44">
        <f t="shared" si="2"/>
        <v>60020</v>
      </c>
    </row>
    <row r="157" spans="1:10">
      <c r="A157" s="43">
        <v>135</v>
      </c>
      <c r="B157" s="22" t="s">
        <v>354</v>
      </c>
      <c r="C157" s="44">
        <v>3530</v>
      </c>
      <c r="D157" s="44">
        <v>3630</v>
      </c>
      <c r="E157" s="44">
        <v>4290</v>
      </c>
      <c r="F157" s="44">
        <v>5080</v>
      </c>
      <c r="G157" s="44">
        <v>5520</v>
      </c>
      <c r="H157" s="44">
        <v>5790</v>
      </c>
      <c r="I157" s="44">
        <v>6080</v>
      </c>
      <c r="J157" s="44">
        <f t="shared" si="2"/>
        <v>26760</v>
      </c>
    </row>
    <row r="158" spans="1:10">
      <c r="A158" s="43">
        <v>136</v>
      </c>
      <c r="B158" s="22" t="s">
        <v>652</v>
      </c>
      <c r="C158" s="44">
        <v>0</v>
      </c>
      <c r="D158" s="44">
        <v>0</v>
      </c>
      <c r="E158" s="44">
        <v>0</v>
      </c>
      <c r="F158" s="44">
        <v>0</v>
      </c>
      <c r="G158" s="44">
        <v>0</v>
      </c>
      <c r="H158" s="44">
        <v>-1010</v>
      </c>
      <c r="I158" s="44">
        <v>-1530</v>
      </c>
      <c r="J158" s="44">
        <f t="shared" si="2"/>
        <v>-2540</v>
      </c>
    </row>
    <row r="159" spans="1:10" ht="24">
      <c r="A159" s="43">
        <v>137</v>
      </c>
      <c r="B159" s="22" t="s">
        <v>676</v>
      </c>
      <c r="C159" s="44">
        <v>2300</v>
      </c>
      <c r="D159" s="44">
        <v>2420</v>
      </c>
      <c r="E159" s="44">
        <v>3440</v>
      </c>
      <c r="F159" s="44">
        <v>3810</v>
      </c>
      <c r="G159" s="44">
        <v>4460</v>
      </c>
      <c r="H159" s="44">
        <v>4740</v>
      </c>
      <c r="I159" s="44">
        <v>4190</v>
      </c>
      <c r="J159" s="44">
        <f t="shared" si="2"/>
        <v>20640</v>
      </c>
    </row>
    <row r="160" spans="1:10">
      <c r="A160" s="43">
        <v>138</v>
      </c>
      <c r="B160" s="22" t="s">
        <v>355</v>
      </c>
      <c r="C160" s="44">
        <v>3850</v>
      </c>
      <c r="D160" s="44">
        <v>4470</v>
      </c>
      <c r="E160" s="44">
        <v>4870</v>
      </c>
      <c r="F160" s="44">
        <v>5250</v>
      </c>
      <c r="G160" s="44">
        <v>5630</v>
      </c>
      <c r="H160" s="44">
        <v>6000</v>
      </c>
      <c r="I160" s="44">
        <v>6360</v>
      </c>
      <c r="J160" s="44">
        <f t="shared" si="2"/>
        <v>28110</v>
      </c>
    </row>
    <row r="161" spans="1:10">
      <c r="A161" s="43">
        <v>139</v>
      </c>
      <c r="B161" s="46" t="s">
        <v>417</v>
      </c>
      <c r="C161" s="44">
        <v>470</v>
      </c>
      <c r="D161" s="44">
        <v>550</v>
      </c>
      <c r="E161" s="44">
        <v>650</v>
      </c>
      <c r="F161" s="44">
        <v>770</v>
      </c>
      <c r="G161" s="44">
        <v>900</v>
      </c>
      <c r="H161" s="44">
        <v>1060</v>
      </c>
      <c r="I161" s="44">
        <v>1250</v>
      </c>
      <c r="J161" s="44">
        <f t="shared" si="2"/>
        <v>4630</v>
      </c>
    </row>
    <row r="162" spans="1:10">
      <c r="A162" s="43">
        <v>140</v>
      </c>
      <c r="B162" s="46" t="s">
        <v>356</v>
      </c>
      <c r="C162" s="44">
        <v>750</v>
      </c>
      <c r="D162" s="44">
        <v>715</v>
      </c>
      <c r="E162" s="44">
        <v>680</v>
      </c>
      <c r="F162" s="44">
        <v>590</v>
      </c>
      <c r="G162" s="44">
        <v>530</v>
      </c>
      <c r="H162" s="44">
        <v>610</v>
      </c>
      <c r="I162" s="44">
        <v>710</v>
      </c>
      <c r="J162" s="44">
        <f t="shared" si="2"/>
        <v>3120</v>
      </c>
    </row>
    <row r="163" spans="1:10" ht="24">
      <c r="A163" s="43">
        <v>141</v>
      </c>
      <c r="B163" s="46" t="s">
        <v>654</v>
      </c>
      <c r="C163" s="44">
        <v>0</v>
      </c>
      <c r="D163" s="44">
        <v>0</v>
      </c>
      <c r="E163" s="44">
        <v>0</v>
      </c>
      <c r="F163" s="44">
        <v>0</v>
      </c>
      <c r="G163" s="44">
        <v>0</v>
      </c>
      <c r="H163" s="44">
        <v>0</v>
      </c>
      <c r="I163" s="44">
        <v>0</v>
      </c>
      <c r="J163" s="44">
        <f t="shared" si="2"/>
        <v>0</v>
      </c>
    </row>
    <row r="164" spans="1:10" ht="24">
      <c r="A164" s="53">
        <v>142</v>
      </c>
      <c r="B164" s="82" t="s">
        <v>249</v>
      </c>
      <c r="C164" s="48">
        <v>260</v>
      </c>
      <c r="D164" s="48">
        <v>300</v>
      </c>
      <c r="E164" s="48">
        <v>330</v>
      </c>
      <c r="F164" s="48">
        <v>360</v>
      </c>
      <c r="G164" s="48">
        <v>400</v>
      </c>
      <c r="H164" s="48">
        <v>440</v>
      </c>
      <c r="I164" s="48">
        <v>490</v>
      </c>
      <c r="J164" s="48">
        <f t="shared" si="2"/>
        <v>2020</v>
      </c>
    </row>
    <row r="165" spans="1:10">
      <c r="A165" s="43"/>
      <c r="B165" s="80" t="s">
        <v>480</v>
      </c>
      <c r="C165" s="44"/>
      <c r="D165" s="44"/>
      <c r="E165" s="44"/>
      <c r="F165" s="44"/>
      <c r="G165" s="44"/>
      <c r="H165" s="44"/>
      <c r="I165" s="44"/>
      <c r="J165" s="44"/>
    </row>
    <row r="166" spans="1:10">
      <c r="A166" s="43">
        <v>143</v>
      </c>
      <c r="B166" s="22" t="s">
        <v>358</v>
      </c>
      <c r="C166" s="44">
        <v>350</v>
      </c>
      <c r="D166" s="44">
        <v>330</v>
      </c>
      <c r="E166" s="44">
        <v>310</v>
      </c>
      <c r="F166" s="44">
        <v>280</v>
      </c>
      <c r="G166" s="44">
        <v>270</v>
      </c>
      <c r="H166" s="44">
        <v>260</v>
      </c>
      <c r="I166" s="44">
        <v>260</v>
      </c>
      <c r="J166" s="44">
        <f t="shared" si="2"/>
        <v>1380</v>
      </c>
    </row>
    <row r="167" spans="1:10">
      <c r="A167" s="43">
        <v>144</v>
      </c>
      <c r="B167" s="22" t="s">
        <v>359</v>
      </c>
      <c r="C167" s="44">
        <v>6770</v>
      </c>
      <c r="D167" s="44">
        <v>7050</v>
      </c>
      <c r="E167" s="44">
        <v>7410</v>
      </c>
      <c r="F167" s="44">
        <v>7790</v>
      </c>
      <c r="G167" s="44">
        <v>8170</v>
      </c>
      <c r="H167" s="44">
        <v>8570</v>
      </c>
      <c r="I167" s="44">
        <v>9000</v>
      </c>
      <c r="J167" s="44">
        <f t="shared" si="2"/>
        <v>40940</v>
      </c>
    </row>
    <row r="168" spans="1:10">
      <c r="A168" s="43">
        <v>145</v>
      </c>
      <c r="B168" s="22" t="s">
        <v>360</v>
      </c>
      <c r="C168" s="44">
        <v>640</v>
      </c>
      <c r="D168" s="44">
        <v>670</v>
      </c>
      <c r="E168" s="44">
        <v>710</v>
      </c>
      <c r="F168" s="44">
        <v>750</v>
      </c>
      <c r="G168" s="44">
        <v>770</v>
      </c>
      <c r="H168" s="44">
        <v>800</v>
      </c>
      <c r="I168" s="44">
        <v>830</v>
      </c>
      <c r="J168" s="44">
        <f t="shared" si="2"/>
        <v>3860</v>
      </c>
    </row>
    <row r="169" spans="1:10">
      <c r="A169" s="43">
        <v>146</v>
      </c>
      <c r="B169" s="82" t="s">
        <v>361</v>
      </c>
      <c r="C169" s="44">
        <v>40</v>
      </c>
      <c r="D169" s="44">
        <v>40</v>
      </c>
      <c r="E169" s="44">
        <v>40</v>
      </c>
      <c r="F169" s="44">
        <v>40</v>
      </c>
      <c r="G169" s="44">
        <v>40</v>
      </c>
      <c r="H169" s="44">
        <v>40</v>
      </c>
      <c r="I169" s="44">
        <v>40</v>
      </c>
      <c r="J169" s="44">
        <f t="shared" si="2"/>
        <v>200</v>
      </c>
    </row>
    <row r="170" spans="1:10">
      <c r="A170" s="43">
        <v>147</v>
      </c>
      <c r="B170" s="82" t="s">
        <v>362</v>
      </c>
      <c r="C170" s="44">
        <v>110</v>
      </c>
      <c r="D170" s="44">
        <v>110</v>
      </c>
      <c r="E170" s="44">
        <v>110</v>
      </c>
      <c r="F170" s="44">
        <v>110</v>
      </c>
      <c r="G170" s="44">
        <v>110</v>
      </c>
      <c r="H170" s="44">
        <v>110</v>
      </c>
      <c r="I170" s="44">
        <v>110</v>
      </c>
      <c r="J170" s="44">
        <f t="shared" si="2"/>
        <v>550</v>
      </c>
    </row>
    <row r="171" spans="1:10">
      <c r="A171" s="43"/>
      <c r="B171" s="39" t="s">
        <v>400</v>
      </c>
      <c r="C171" s="44"/>
      <c r="D171" s="44"/>
      <c r="E171" s="44"/>
      <c r="F171" s="44"/>
      <c r="G171" s="44"/>
      <c r="H171" s="44"/>
      <c r="I171" s="44"/>
      <c r="J171" s="44"/>
    </row>
    <row r="172" spans="1:10">
      <c r="A172" s="43">
        <v>148</v>
      </c>
      <c r="B172" s="22" t="s">
        <v>363</v>
      </c>
      <c r="C172" s="44">
        <v>39580</v>
      </c>
      <c r="D172" s="44">
        <v>42200</v>
      </c>
      <c r="E172" s="44">
        <v>45230</v>
      </c>
      <c r="F172" s="44">
        <v>46460</v>
      </c>
      <c r="G172" s="44">
        <v>49460</v>
      </c>
      <c r="H172" s="44">
        <v>51620</v>
      </c>
      <c r="I172" s="44">
        <v>53200</v>
      </c>
      <c r="J172" s="44">
        <f t="shared" si="2"/>
        <v>245970</v>
      </c>
    </row>
    <row r="173" spans="1:10">
      <c r="A173" s="43">
        <v>149</v>
      </c>
      <c r="B173" s="22" t="s">
        <v>364</v>
      </c>
      <c r="C173" s="44">
        <v>52240</v>
      </c>
      <c r="D173" s="44">
        <v>62850</v>
      </c>
      <c r="E173" s="44">
        <v>67590</v>
      </c>
      <c r="F173" s="44">
        <v>69060</v>
      </c>
      <c r="G173" s="44">
        <v>71520</v>
      </c>
      <c r="H173" s="44">
        <v>72880</v>
      </c>
      <c r="I173" s="44">
        <v>75210</v>
      </c>
      <c r="J173" s="44">
        <f t="shared" si="2"/>
        <v>356260</v>
      </c>
    </row>
    <row r="174" spans="1:10">
      <c r="A174" s="43">
        <v>150</v>
      </c>
      <c r="B174" s="22" t="s">
        <v>365</v>
      </c>
      <c r="C174" s="44">
        <v>12630</v>
      </c>
      <c r="D174" s="44">
        <v>13930</v>
      </c>
      <c r="E174" s="44">
        <v>15610</v>
      </c>
      <c r="F174" s="44">
        <v>16020</v>
      </c>
      <c r="G174" s="44">
        <v>16220</v>
      </c>
      <c r="H174" s="44">
        <v>16320</v>
      </c>
      <c r="I174" s="44">
        <v>16320</v>
      </c>
      <c r="J174" s="44">
        <f t="shared" si="2"/>
        <v>80490</v>
      </c>
    </row>
    <row r="175" spans="1:10">
      <c r="A175" s="43">
        <v>151</v>
      </c>
      <c r="B175" s="22" t="s">
        <v>366</v>
      </c>
      <c r="C175" s="44">
        <v>1130</v>
      </c>
      <c r="D175" s="44">
        <v>1370</v>
      </c>
      <c r="E175" s="44">
        <v>1320</v>
      </c>
      <c r="F175" s="44">
        <v>1320</v>
      </c>
      <c r="G175" s="44">
        <v>1290</v>
      </c>
      <c r="H175" s="44">
        <v>1270</v>
      </c>
      <c r="I175" s="44">
        <v>1290</v>
      </c>
      <c r="J175" s="44">
        <f t="shared" si="2"/>
        <v>6490</v>
      </c>
    </row>
    <row r="176" spans="1:10">
      <c r="A176" s="43">
        <v>152</v>
      </c>
      <c r="B176" s="22" t="s">
        <v>367</v>
      </c>
      <c r="C176" s="44">
        <v>13820</v>
      </c>
      <c r="D176" s="44">
        <v>15030</v>
      </c>
      <c r="E176" s="44">
        <v>17070</v>
      </c>
      <c r="F176" s="44">
        <v>19580</v>
      </c>
      <c r="G176" s="44">
        <v>20940</v>
      </c>
      <c r="H176" s="44">
        <v>22450</v>
      </c>
      <c r="I176" s="44">
        <v>23840</v>
      </c>
      <c r="J176" s="44">
        <f t="shared" si="2"/>
        <v>103880</v>
      </c>
    </row>
    <row r="177" spans="1:10">
      <c r="A177" s="43">
        <v>153</v>
      </c>
      <c r="B177" s="39" t="s">
        <v>406</v>
      </c>
      <c r="C177" s="44"/>
      <c r="D177" s="44"/>
      <c r="E177" s="44"/>
      <c r="F177" s="44"/>
      <c r="G177" s="44"/>
      <c r="H177" s="44"/>
      <c r="I177" s="44"/>
      <c r="J177" s="44"/>
    </row>
    <row r="178" spans="1:10">
      <c r="A178" s="43">
        <v>154</v>
      </c>
      <c r="B178" s="22" t="s">
        <v>368</v>
      </c>
      <c r="C178" s="44">
        <v>1950</v>
      </c>
      <c r="D178" s="44">
        <v>1980</v>
      </c>
      <c r="E178" s="44">
        <v>2080</v>
      </c>
      <c r="F178" s="44">
        <v>2120</v>
      </c>
      <c r="G178" s="44">
        <v>2150</v>
      </c>
      <c r="H178" s="44">
        <v>2190</v>
      </c>
      <c r="I178" s="44">
        <v>2250</v>
      </c>
      <c r="J178" s="44">
        <f t="shared" si="2"/>
        <v>10790</v>
      </c>
    </row>
    <row r="179" spans="1:10">
      <c r="A179" s="43">
        <v>155</v>
      </c>
      <c r="B179" s="22" t="s">
        <v>418</v>
      </c>
      <c r="C179" s="44">
        <v>330</v>
      </c>
      <c r="D179" s="44">
        <v>340</v>
      </c>
      <c r="E179" s="44">
        <v>350</v>
      </c>
      <c r="F179" s="44">
        <v>360</v>
      </c>
      <c r="G179" s="44">
        <v>360</v>
      </c>
      <c r="H179" s="44">
        <v>370</v>
      </c>
      <c r="I179" s="44">
        <v>370</v>
      </c>
      <c r="J179" s="44">
        <f t="shared" si="2"/>
        <v>1810</v>
      </c>
    </row>
    <row r="180" spans="1:10" ht="24">
      <c r="A180" s="43">
        <v>156</v>
      </c>
      <c r="B180" s="22" t="s">
        <v>369</v>
      </c>
      <c r="C180" s="44">
        <v>20</v>
      </c>
      <c r="D180" s="44">
        <v>30</v>
      </c>
      <c r="E180" s="44">
        <v>40</v>
      </c>
      <c r="F180" s="44">
        <v>50</v>
      </c>
      <c r="G180" s="44">
        <v>60</v>
      </c>
      <c r="H180" s="44">
        <v>70</v>
      </c>
      <c r="I180" s="44">
        <v>80</v>
      </c>
      <c r="J180" s="44">
        <f t="shared" si="2"/>
        <v>300</v>
      </c>
    </row>
    <row r="181" spans="1:10">
      <c r="A181" s="43">
        <v>157</v>
      </c>
      <c r="B181" s="22" t="s">
        <v>370</v>
      </c>
      <c r="C181" s="44">
        <v>1400</v>
      </c>
      <c r="D181" s="44">
        <v>1500</v>
      </c>
      <c r="E181" s="44">
        <v>1600</v>
      </c>
      <c r="F181" s="44">
        <v>1700</v>
      </c>
      <c r="G181" s="44">
        <v>1700</v>
      </c>
      <c r="H181" s="44">
        <v>1800</v>
      </c>
      <c r="I181" s="44">
        <v>1900</v>
      </c>
      <c r="J181" s="44">
        <f t="shared" si="2"/>
        <v>8700</v>
      </c>
    </row>
    <row r="182" spans="1:10">
      <c r="A182" s="43">
        <v>158</v>
      </c>
      <c r="B182" s="22" t="s">
        <v>371</v>
      </c>
      <c r="C182" s="44">
        <v>30</v>
      </c>
      <c r="D182" s="44">
        <v>40</v>
      </c>
      <c r="E182" s="44">
        <v>40</v>
      </c>
      <c r="F182" s="44">
        <v>50</v>
      </c>
      <c r="G182" s="44">
        <v>50</v>
      </c>
      <c r="H182" s="44">
        <v>50</v>
      </c>
      <c r="I182" s="44">
        <v>50</v>
      </c>
      <c r="J182" s="44">
        <f t="shared" si="2"/>
        <v>240</v>
      </c>
    </row>
    <row r="183" spans="1:10">
      <c r="A183" s="43">
        <v>159</v>
      </c>
      <c r="B183" s="22" t="s">
        <v>372</v>
      </c>
      <c r="C183" s="44">
        <v>1890</v>
      </c>
      <c r="D183" s="44">
        <v>2480</v>
      </c>
      <c r="E183" s="44">
        <v>2980</v>
      </c>
      <c r="F183" s="44">
        <v>3170</v>
      </c>
      <c r="G183" s="44">
        <v>3400</v>
      </c>
      <c r="H183" s="44">
        <v>3560</v>
      </c>
      <c r="I183" s="44">
        <v>3590</v>
      </c>
      <c r="J183" s="44">
        <f t="shared" si="2"/>
        <v>16700</v>
      </c>
    </row>
    <row r="184" spans="1:10">
      <c r="A184" s="43">
        <v>160</v>
      </c>
      <c r="B184" s="22" t="s">
        <v>373</v>
      </c>
      <c r="C184" s="44">
        <v>10</v>
      </c>
      <c r="D184" s="44">
        <v>10</v>
      </c>
      <c r="E184" s="44">
        <v>10</v>
      </c>
      <c r="F184" s="44">
        <v>10</v>
      </c>
      <c r="G184" s="44">
        <v>10</v>
      </c>
      <c r="H184" s="44">
        <v>0</v>
      </c>
      <c r="I184" s="44">
        <v>0</v>
      </c>
      <c r="J184" s="44">
        <f t="shared" si="2"/>
        <v>30</v>
      </c>
    </row>
    <row r="185" spans="1:10">
      <c r="A185" s="43">
        <v>161</v>
      </c>
      <c r="B185" s="22" t="s">
        <v>374</v>
      </c>
      <c r="C185" s="44">
        <v>260</v>
      </c>
      <c r="D185" s="44">
        <v>300</v>
      </c>
      <c r="E185" s="44">
        <v>320</v>
      </c>
      <c r="F185" s="44">
        <v>330</v>
      </c>
      <c r="G185" s="44">
        <v>360</v>
      </c>
      <c r="H185" s="44">
        <v>380</v>
      </c>
      <c r="I185" s="44">
        <v>410</v>
      </c>
      <c r="J185" s="44">
        <f t="shared" si="2"/>
        <v>1800</v>
      </c>
    </row>
    <row r="186" spans="1:10">
      <c r="A186" s="43">
        <v>162</v>
      </c>
      <c r="B186" s="22" t="s">
        <v>653</v>
      </c>
      <c r="C186" s="44">
        <v>4910</v>
      </c>
      <c r="D186" s="44">
        <v>7510</v>
      </c>
      <c r="E186" s="44">
        <v>8500</v>
      </c>
      <c r="F186" s="44">
        <v>8730</v>
      </c>
      <c r="G186" s="44">
        <v>9020</v>
      </c>
      <c r="H186" s="44">
        <v>9260</v>
      </c>
      <c r="I186" s="44">
        <v>9550</v>
      </c>
      <c r="J186" s="44">
        <f t="shared" si="2"/>
        <v>45060</v>
      </c>
    </row>
    <row r="187" spans="1:10">
      <c r="A187" s="43">
        <v>163</v>
      </c>
      <c r="B187" s="22" t="s">
        <v>103</v>
      </c>
      <c r="C187" s="44">
        <v>5220</v>
      </c>
      <c r="D187" s="44">
        <v>0</v>
      </c>
      <c r="E187" s="44">
        <v>0</v>
      </c>
      <c r="F187" s="44">
        <v>0</v>
      </c>
      <c r="G187" s="44">
        <v>0</v>
      </c>
      <c r="H187" s="44">
        <v>0</v>
      </c>
      <c r="I187" s="44">
        <v>0</v>
      </c>
      <c r="J187" s="44">
        <f t="shared" si="2"/>
        <v>0</v>
      </c>
    </row>
    <row r="188" spans="1:10">
      <c r="A188" s="43"/>
      <c r="B188" s="80" t="s">
        <v>481</v>
      </c>
      <c r="C188" s="44"/>
      <c r="D188" s="44"/>
      <c r="E188" s="44"/>
      <c r="F188" s="44"/>
      <c r="G188" s="44"/>
      <c r="H188" s="44"/>
      <c r="I188" s="44"/>
      <c r="J188" s="44"/>
    </row>
    <row r="189" spans="1:10">
      <c r="A189" s="43"/>
      <c r="B189" s="39" t="s">
        <v>616</v>
      </c>
      <c r="C189" s="44"/>
      <c r="D189" s="44"/>
      <c r="E189" s="44"/>
      <c r="F189" s="44"/>
      <c r="G189" s="44"/>
      <c r="H189" s="44"/>
      <c r="I189" s="44"/>
      <c r="J189" s="44"/>
    </row>
    <row r="190" spans="1:10">
      <c r="A190" s="43">
        <v>164</v>
      </c>
      <c r="B190" s="22" t="s">
        <v>617</v>
      </c>
      <c r="C190" s="44">
        <v>21440</v>
      </c>
      <c r="D190" s="44">
        <v>20300</v>
      </c>
      <c r="E190" s="44">
        <v>21830</v>
      </c>
      <c r="F190" s="44">
        <v>23350</v>
      </c>
      <c r="G190" s="44">
        <v>25070</v>
      </c>
      <c r="H190" s="44">
        <v>27780</v>
      </c>
      <c r="I190" s="44">
        <v>31010</v>
      </c>
      <c r="J190" s="44">
        <f>SUM(E190:I190)</f>
        <v>129040</v>
      </c>
    </row>
    <row r="191" spans="1:10">
      <c r="A191" s="43">
        <v>165</v>
      </c>
      <c r="B191" s="22" t="s">
        <v>104</v>
      </c>
      <c r="C191" s="44">
        <v>7040</v>
      </c>
      <c r="D191" s="44">
        <v>7180</v>
      </c>
      <c r="E191" s="44">
        <v>7510</v>
      </c>
      <c r="F191" s="44">
        <v>7840</v>
      </c>
      <c r="G191" s="44">
        <v>8150</v>
      </c>
      <c r="H191" s="44">
        <v>8610</v>
      </c>
      <c r="I191" s="44">
        <v>9130</v>
      </c>
      <c r="J191" s="44">
        <f>SUM(E191:I191)</f>
        <v>41240</v>
      </c>
    </row>
    <row r="192" spans="1:10" ht="24">
      <c r="A192" s="43">
        <v>166</v>
      </c>
      <c r="B192" s="22" t="s">
        <v>105</v>
      </c>
      <c r="C192" s="44">
        <v>3850</v>
      </c>
      <c r="D192" s="44">
        <v>3160</v>
      </c>
      <c r="E192" s="44">
        <v>3270</v>
      </c>
      <c r="F192" s="44">
        <v>3300</v>
      </c>
      <c r="G192" s="44">
        <v>3320</v>
      </c>
      <c r="H192" s="44">
        <v>3580</v>
      </c>
      <c r="I192" s="44">
        <v>3920</v>
      </c>
      <c r="J192" s="44">
        <f t="shared" si="2"/>
        <v>17390</v>
      </c>
    </row>
    <row r="193" spans="1:10">
      <c r="A193" s="43"/>
      <c r="B193" s="80" t="s">
        <v>483</v>
      </c>
      <c r="C193" s="44"/>
      <c r="D193" s="44"/>
      <c r="E193" s="44"/>
      <c r="F193" s="44"/>
      <c r="G193" s="44"/>
      <c r="H193" s="44"/>
      <c r="I193" s="44"/>
      <c r="J193" s="44"/>
    </row>
    <row r="194" spans="1:10" ht="24">
      <c r="A194" s="43">
        <v>166</v>
      </c>
      <c r="B194" s="22" t="s">
        <v>379</v>
      </c>
      <c r="C194" s="44">
        <v>4130</v>
      </c>
      <c r="D194" s="44">
        <v>4510</v>
      </c>
      <c r="E194" s="44">
        <v>5010</v>
      </c>
      <c r="F194" s="44">
        <v>5520</v>
      </c>
      <c r="G194" s="44">
        <v>6110</v>
      </c>
      <c r="H194" s="44">
        <v>6750</v>
      </c>
      <c r="I194" s="44">
        <v>7460</v>
      </c>
      <c r="J194" s="44">
        <f t="shared" si="2"/>
        <v>30850</v>
      </c>
    </row>
    <row r="195" spans="1:10">
      <c r="A195" s="43">
        <v>167</v>
      </c>
      <c r="B195" s="82" t="s">
        <v>380</v>
      </c>
      <c r="C195" s="44">
        <v>210</v>
      </c>
      <c r="D195" s="44">
        <v>240</v>
      </c>
      <c r="E195" s="44">
        <v>300</v>
      </c>
      <c r="F195" s="44">
        <v>330</v>
      </c>
      <c r="G195" s="44">
        <v>360</v>
      </c>
      <c r="H195" s="44">
        <v>380</v>
      </c>
      <c r="I195" s="44">
        <v>400</v>
      </c>
      <c r="J195" s="44">
        <f t="shared" si="2"/>
        <v>1770</v>
      </c>
    </row>
    <row r="196" spans="1:10">
      <c r="A196" s="43">
        <v>168</v>
      </c>
      <c r="B196" s="82" t="s">
        <v>381</v>
      </c>
      <c r="C196" s="44">
        <v>450</v>
      </c>
      <c r="D196" s="44">
        <v>810</v>
      </c>
      <c r="E196" s="44">
        <v>1010</v>
      </c>
      <c r="F196" s="44">
        <v>1200</v>
      </c>
      <c r="G196" s="44">
        <v>1330</v>
      </c>
      <c r="H196" s="44">
        <v>1440</v>
      </c>
      <c r="I196" s="44">
        <v>1560</v>
      </c>
      <c r="J196" s="44">
        <f t="shared" si="2"/>
        <v>6540</v>
      </c>
    </row>
    <row r="197" spans="1:10">
      <c r="A197" s="43">
        <v>169</v>
      </c>
      <c r="B197" s="82" t="s">
        <v>420</v>
      </c>
      <c r="C197" s="44">
        <v>20</v>
      </c>
      <c r="D197" s="44">
        <v>10</v>
      </c>
      <c r="E197" s="44">
        <v>20</v>
      </c>
      <c r="F197" s="44">
        <v>30</v>
      </c>
      <c r="G197" s="44">
        <v>30</v>
      </c>
      <c r="H197" s="44">
        <v>30</v>
      </c>
      <c r="I197" s="44">
        <v>30</v>
      </c>
      <c r="J197" s="44">
        <f t="shared" si="2"/>
        <v>140</v>
      </c>
    </row>
    <row r="198" spans="1:10">
      <c r="A198" s="43"/>
      <c r="B198" s="72" t="s">
        <v>484</v>
      </c>
      <c r="C198" s="44"/>
      <c r="D198" s="44"/>
      <c r="E198" s="44"/>
      <c r="F198" s="44"/>
      <c r="G198" s="44"/>
      <c r="H198" s="44"/>
      <c r="I198" s="44"/>
      <c r="J198" s="44"/>
    </row>
    <row r="199" spans="1:10" ht="24">
      <c r="A199" s="43">
        <v>170</v>
      </c>
      <c r="B199" s="22" t="s">
        <v>382</v>
      </c>
      <c r="C199" s="44">
        <v>30440</v>
      </c>
      <c r="D199" s="44">
        <v>31260</v>
      </c>
      <c r="E199" s="44">
        <v>36960</v>
      </c>
      <c r="F199" s="44">
        <v>43720</v>
      </c>
      <c r="G199" s="44">
        <v>47570</v>
      </c>
      <c r="H199" s="44">
        <v>49840</v>
      </c>
      <c r="I199" s="44">
        <v>52350</v>
      </c>
      <c r="J199" s="44">
        <f t="shared" si="2"/>
        <v>230440</v>
      </c>
    </row>
    <row r="200" spans="1:10">
      <c r="A200" s="43">
        <v>171</v>
      </c>
      <c r="B200" s="22" t="s">
        <v>655</v>
      </c>
      <c r="C200" s="44">
        <v>0</v>
      </c>
      <c r="D200" s="44">
        <v>0</v>
      </c>
      <c r="E200" s="44">
        <v>0</v>
      </c>
      <c r="F200" s="44">
        <v>0</v>
      </c>
      <c r="G200" s="44">
        <v>0</v>
      </c>
      <c r="H200" s="44">
        <v>0</v>
      </c>
      <c r="I200" s="44">
        <v>0</v>
      </c>
      <c r="J200" s="44">
        <f t="shared" si="2"/>
        <v>0</v>
      </c>
    </row>
    <row r="201" spans="1:10" ht="24">
      <c r="A201" s="43">
        <v>172</v>
      </c>
      <c r="B201" s="22" t="s">
        <v>132</v>
      </c>
      <c r="C201" s="44">
        <v>26890</v>
      </c>
      <c r="D201" s="44">
        <v>37720</v>
      </c>
      <c r="E201" s="44">
        <v>48640</v>
      </c>
      <c r="F201" s="44">
        <v>54030</v>
      </c>
      <c r="G201" s="44">
        <v>59080</v>
      </c>
      <c r="H201" s="44">
        <v>63470</v>
      </c>
      <c r="I201" s="44">
        <v>67070</v>
      </c>
      <c r="J201" s="44">
        <f t="shared" si="2"/>
        <v>292290</v>
      </c>
    </row>
    <row r="202" spans="1:10">
      <c r="A202" s="43"/>
      <c r="B202" s="80" t="s">
        <v>422</v>
      </c>
      <c r="C202" s="44"/>
      <c r="D202" s="44"/>
      <c r="E202" s="44"/>
      <c r="F202" s="44"/>
      <c r="G202" s="44"/>
      <c r="H202" s="44"/>
      <c r="I202" s="44"/>
      <c r="J202" s="44"/>
    </row>
    <row r="203" spans="1:10">
      <c r="A203" s="43">
        <v>173</v>
      </c>
      <c r="B203" s="22" t="s">
        <v>392</v>
      </c>
      <c r="C203" s="44">
        <v>1180</v>
      </c>
      <c r="D203" s="44">
        <v>1220</v>
      </c>
      <c r="E203" s="44">
        <v>1300</v>
      </c>
      <c r="F203" s="44">
        <v>1320</v>
      </c>
      <c r="G203" s="44">
        <v>1330</v>
      </c>
      <c r="H203" s="44">
        <v>1340</v>
      </c>
      <c r="I203" s="44">
        <v>1360</v>
      </c>
      <c r="J203" s="44">
        <f>SUM(E203:I203)</f>
        <v>6650</v>
      </c>
    </row>
    <row r="204" spans="1:10">
      <c r="A204" s="22"/>
      <c r="B204" s="80" t="s">
        <v>485</v>
      </c>
      <c r="C204" s="44"/>
      <c r="D204" s="44"/>
      <c r="E204" s="44"/>
      <c r="F204" s="44"/>
      <c r="G204" s="44"/>
      <c r="H204" s="44"/>
      <c r="I204" s="44"/>
      <c r="J204" s="44"/>
    </row>
    <row r="205" spans="1:10">
      <c r="A205" s="22"/>
      <c r="B205" s="39" t="s">
        <v>423</v>
      </c>
      <c r="C205" s="44"/>
      <c r="D205" s="44"/>
      <c r="E205" s="44"/>
      <c r="F205" s="44"/>
      <c r="G205" s="44"/>
      <c r="H205" s="44"/>
      <c r="I205" s="44"/>
      <c r="J205" s="44"/>
    </row>
    <row r="206" spans="1:10">
      <c r="A206" s="22"/>
      <c r="B206" s="22" t="s">
        <v>383</v>
      </c>
      <c r="C206" s="44">
        <v>15120</v>
      </c>
      <c r="D206" s="44">
        <v>19320</v>
      </c>
      <c r="E206" s="44">
        <v>24910</v>
      </c>
      <c r="F206" s="44">
        <v>27000</v>
      </c>
      <c r="G206" s="44">
        <v>28760</v>
      </c>
      <c r="H206" s="44">
        <v>30250</v>
      </c>
      <c r="I206" s="44">
        <v>31370</v>
      </c>
      <c r="J206" s="44">
        <f t="shared" ref="J206:J221" si="3">SUM(E206:I206)</f>
        <v>142290</v>
      </c>
    </row>
    <row r="207" spans="1:10" ht="24">
      <c r="A207" s="22"/>
      <c r="B207" s="22" t="s">
        <v>424</v>
      </c>
      <c r="C207" s="44">
        <v>26890</v>
      </c>
      <c r="D207" s="44">
        <v>37720</v>
      </c>
      <c r="E207" s="44">
        <v>48640</v>
      </c>
      <c r="F207" s="44">
        <v>54030</v>
      </c>
      <c r="G207" s="44">
        <v>59080</v>
      </c>
      <c r="H207" s="44">
        <v>63470</v>
      </c>
      <c r="I207" s="44">
        <v>67070</v>
      </c>
      <c r="J207" s="44">
        <f t="shared" si="3"/>
        <v>292290</v>
      </c>
    </row>
    <row r="208" spans="1:10">
      <c r="A208" s="22"/>
      <c r="B208" s="39" t="s">
        <v>425</v>
      </c>
      <c r="C208" s="44"/>
      <c r="D208" s="44"/>
      <c r="E208" s="44"/>
      <c r="F208" s="44"/>
      <c r="G208" s="44"/>
      <c r="H208" s="44"/>
      <c r="I208" s="44"/>
      <c r="J208" s="44"/>
    </row>
    <row r="209" spans="1:11">
      <c r="A209" s="22"/>
      <c r="B209" s="22" t="s">
        <v>261</v>
      </c>
      <c r="C209" s="44">
        <v>30440</v>
      </c>
      <c r="D209" s="44">
        <v>31260</v>
      </c>
      <c r="E209" s="44">
        <v>36960</v>
      </c>
      <c r="F209" s="44">
        <v>43720</v>
      </c>
      <c r="G209" s="44">
        <v>47570</v>
      </c>
      <c r="H209" s="44">
        <v>49840</v>
      </c>
      <c r="I209" s="44">
        <v>52350</v>
      </c>
      <c r="J209" s="44">
        <f t="shared" si="3"/>
        <v>230440</v>
      </c>
    </row>
    <row r="210" spans="1:11">
      <c r="A210" s="22"/>
      <c r="B210" s="22" t="s">
        <v>260</v>
      </c>
      <c r="C210" s="44">
        <v>20</v>
      </c>
      <c r="D210" s="44">
        <v>30</v>
      </c>
      <c r="E210" s="44">
        <v>30</v>
      </c>
      <c r="F210" s="44">
        <v>30</v>
      </c>
      <c r="G210" s="44">
        <v>30</v>
      </c>
      <c r="H210" s="44">
        <v>40</v>
      </c>
      <c r="I210" s="44">
        <v>40</v>
      </c>
      <c r="J210" s="44">
        <f t="shared" si="3"/>
        <v>170</v>
      </c>
    </row>
    <row r="211" spans="1:11">
      <c r="A211" s="22"/>
      <c r="B211" s="22" t="s">
        <v>384</v>
      </c>
      <c r="C211" s="44">
        <v>460</v>
      </c>
      <c r="D211" s="44">
        <v>460</v>
      </c>
      <c r="E211" s="44">
        <v>550</v>
      </c>
      <c r="F211" s="44">
        <v>650</v>
      </c>
      <c r="G211" s="44">
        <v>710</v>
      </c>
      <c r="H211" s="44">
        <v>750</v>
      </c>
      <c r="I211" s="44">
        <v>790</v>
      </c>
      <c r="J211" s="44">
        <f t="shared" si="3"/>
        <v>3450</v>
      </c>
    </row>
    <row r="212" spans="1:11">
      <c r="A212" s="22"/>
      <c r="B212" s="22" t="s">
        <v>259</v>
      </c>
      <c r="C212" s="44">
        <v>330</v>
      </c>
      <c r="D212" s="44">
        <v>340</v>
      </c>
      <c r="E212" s="44">
        <v>400</v>
      </c>
      <c r="F212" s="44">
        <v>470</v>
      </c>
      <c r="G212" s="44">
        <v>510</v>
      </c>
      <c r="H212" s="44">
        <v>530</v>
      </c>
      <c r="I212" s="44">
        <v>560</v>
      </c>
      <c r="J212" s="44">
        <f t="shared" si="3"/>
        <v>2470</v>
      </c>
    </row>
    <row r="213" spans="1:11">
      <c r="A213" s="22"/>
      <c r="B213" s="22" t="s">
        <v>385</v>
      </c>
      <c r="C213" s="44">
        <v>1230</v>
      </c>
      <c r="D213" s="44">
        <v>1260</v>
      </c>
      <c r="E213" s="44">
        <v>1490</v>
      </c>
      <c r="F213" s="44">
        <v>1760</v>
      </c>
      <c r="G213" s="44">
        <v>1920</v>
      </c>
      <c r="H213" s="44">
        <v>2010</v>
      </c>
      <c r="I213" s="44">
        <v>2120</v>
      </c>
      <c r="J213" s="44">
        <f t="shared" si="3"/>
        <v>9300</v>
      </c>
    </row>
    <row r="214" spans="1:11">
      <c r="A214" s="22"/>
      <c r="B214" s="22" t="s">
        <v>491</v>
      </c>
      <c r="C214" s="44">
        <v>1050</v>
      </c>
      <c r="D214" s="44">
        <v>1080</v>
      </c>
      <c r="E214" s="44">
        <v>1270</v>
      </c>
      <c r="F214" s="44">
        <v>1500</v>
      </c>
      <c r="G214" s="44">
        <v>1640</v>
      </c>
      <c r="H214" s="44">
        <v>1710</v>
      </c>
      <c r="I214" s="44">
        <v>1800</v>
      </c>
      <c r="J214" s="44">
        <f t="shared" si="3"/>
        <v>7920</v>
      </c>
    </row>
    <row r="215" spans="1:11">
      <c r="A215" s="22"/>
      <c r="B215" s="82" t="s">
        <v>386</v>
      </c>
      <c r="C215" s="44">
        <v>840</v>
      </c>
      <c r="D215" s="44">
        <v>870</v>
      </c>
      <c r="E215" s="44">
        <v>1020</v>
      </c>
      <c r="F215" s="44">
        <v>1210</v>
      </c>
      <c r="G215" s="44">
        <v>1310</v>
      </c>
      <c r="H215" s="44">
        <v>1380</v>
      </c>
      <c r="I215" s="44">
        <v>1450</v>
      </c>
      <c r="J215" s="44">
        <f t="shared" si="3"/>
        <v>6370</v>
      </c>
    </row>
    <row r="216" spans="1:11">
      <c r="A216" s="22"/>
      <c r="B216" s="82" t="s">
        <v>426</v>
      </c>
      <c r="C216" s="44">
        <v>550</v>
      </c>
      <c r="D216" s="44">
        <v>560</v>
      </c>
      <c r="E216" s="44">
        <v>660</v>
      </c>
      <c r="F216" s="44">
        <v>790</v>
      </c>
      <c r="G216" s="44">
        <v>860</v>
      </c>
      <c r="H216" s="44">
        <v>890</v>
      </c>
      <c r="I216" s="44">
        <v>940</v>
      </c>
      <c r="J216" s="44">
        <f t="shared" si="3"/>
        <v>4140</v>
      </c>
    </row>
    <row r="217" spans="1:11">
      <c r="A217" s="22"/>
      <c r="B217" s="82" t="s">
        <v>262</v>
      </c>
      <c r="C217" s="44">
        <v>2340</v>
      </c>
      <c r="D217" s="44">
        <v>2400</v>
      </c>
      <c r="E217" s="44">
        <v>2840</v>
      </c>
      <c r="F217" s="44">
        <v>3360</v>
      </c>
      <c r="G217" s="44">
        <v>3660</v>
      </c>
      <c r="H217" s="44">
        <v>3830</v>
      </c>
      <c r="I217" s="44">
        <v>4020</v>
      </c>
      <c r="J217" s="44">
        <f t="shared" si="3"/>
        <v>17710</v>
      </c>
    </row>
    <row r="218" spans="1:11">
      <c r="A218" s="22"/>
      <c r="B218" s="82" t="s">
        <v>263</v>
      </c>
      <c r="C218" s="44">
        <v>3530</v>
      </c>
      <c r="D218" s="44">
        <v>3630</v>
      </c>
      <c r="E218" s="44">
        <v>4290</v>
      </c>
      <c r="F218" s="44">
        <v>5080</v>
      </c>
      <c r="G218" s="44">
        <v>5520</v>
      </c>
      <c r="H218" s="44">
        <v>5790</v>
      </c>
      <c r="I218" s="44">
        <v>6080</v>
      </c>
      <c r="J218" s="44">
        <f t="shared" si="3"/>
        <v>26760</v>
      </c>
    </row>
    <row r="219" spans="1:11">
      <c r="A219" s="22"/>
      <c r="B219" s="22" t="s">
        <v>427</v>
      </c>
      <c r="C219" s="44">
        <v>20</v>
      </c>
      <c r="D219" s="44">
        <v>10</v>
      </c>
      <c r="E219" s="44">
        <v>20</v>
      </c>
      <c r="F219" s="44">
        <v>30</v>
      </c>
      <c r="G219" s="44">
        <v>30</v>
      </c>
      <c r="H219" s="44">
        <v>30</v>
      </c>
      <c r="I219" s="44">
        <v>30</v>
      </c>
      <c r="J219" s="44">
        <f t="shared" si="3"/>
        <v>140</v>
      </c>
    </row>
    <row r="220" spans="1:11">
      <c r="A220" s="22"/>
      <c r="B220" s="22" t="s">
        <v>174</v>
      </c>
      <c r="C220" s="44">
        <v>90</v>
      </c>
      <c r="D220" s="44">
        <v>90</v>
      </c>
      <c r="E220" s="44">
        <v>100</v>
      </c>
      <c r="F220" s="44">
        <v>120</v>
      </c>
      <c r="G220" s="44">
        <v>130</v>
      </c>
      <c r="H220" s="44">
        <v>140</v>
      </c>
      <c r="I220" s="44">
        <v>140</v>
      </c>
      <c r="J220" s="44">
        <v>690</v>
      </c>
    </row>
    <row r="221" spans="1:11">
      <c r="A221" s="67"/>
      <c r="B221" s="67" t="s">
        <v>264</v>
      </c>
      <c r="C221" s="50">
        <v>190</v>
      </c>
      <c r="D221" s="50">
        <v>200</v>
      </c>
      <c r="E221" s="50">
        <v>200</v>
      </c>
      <c r="F221" s="50">
        <v>180</v>
      </c>
      <c r="G221" s="50">
        <v>160</v>
      </c>
      <c r="H221" s="50">
        <v>130</v>
      </c>
      <c r="I221" s="50">
        <v>120</v>
      </c>
      <c r="J221" s="50">
        <f t="shared" si="3"/>
        <v>790</v>
      </c>
      <c r="K221" s="54"/>
    </row>
    <row r="222" spans="1:11">
      <c r="A222" s="82"/>
      <c r="B222" s="82"/>
      <c r="C222" s="48"/>
      <c r="D222" s="48"/>
      <c r="E222" s="48"/>
      <c r="F222" s="48"/>
      <c r="G222" s="48"/>
      <c r="H222" s="48"/>
      <c r="I222" s="48"/>
      <c r="J222" s="44"/>
    </row>
    <row r="223" spans="1:11">
      <c r="A223" s="195" t="s">
        <v>672</v>
      </c>
      <c r="B223" s="196"/>
      <c r="C223" s="196"/>
      <c r="D223" s="196"/>
      <c r="E223" s="196"/>
      <c r="F223" s="196"/>
      <c r="G223" s="196"/>
      <c r="H223" s="196"/>
      <c r="I223" s="196"/>
      <c r="J223" s="196"/>
      <c r="K223" s="196"/>
    </row>
    <row r="224" spans="1:11">
      <c r="A224" s="82"/>
      <c r="B224" s="82"/>
      <c r="C224" s="48"/>
      <c r="D224" s="48"/>
      <c r="E224" s="48"/>
      <c r="F224" s="48"/>
      <c r="G224" s="48"/>
      <c r="H224" s="48"/>
      <c r="I224" s="48"/>
      <c r="J224" s="48"/>
    </row>
    <row r="225" spans="1:10">
      <c r="A225" s="193" t="s">
        <v>669</v>
      </c>
      <c r="B225" s="193"/>
      <c r="C225" s="193"/>
      <c r="D225" s="193"/>
      <c r="E225" s="193"/>
      <c r="F225" s="193"/>
      <c r="G225" s="193"/>
      <c r="H225" s="193"/>
      <c r="I225" s="193"/>
      <c r="J225" s="193"/>
    </row>
    <row r="226" spans="1:10">
      <c r="A226" s="194"/>
      <c r="B226" s="194"/>
      <c r="C226" s="194"/>
      <c r="D226" s="194"/>
      <c r="E226" s="194"/>
      <c r="F226" s="194"/>
      <c r="G226" s="194"/>
      <c r="H226" s="194"/>
      <c r="I226" s="194"/>
      <c r="J226" s="194"/>
    </row>
    <row r="227" spans="1:10">
      <c r="A227" s="194"/>
      <c r="B227" s="194"/>
      <c r="C227" s="194"/>
      <c r="D227" s="194"/>
      <c r="E227" s="194"/>
      <c r="F227" s="194"/>
      <c r="G227" s="194"/>
      <c r="H227" s="194"/>
      <c r="I227" s="194"/>
      <c r="J227" s="194"/>
    </row>
    <row r="228" spans="1:10">
      <c r="A228" s="187" t="s">
        <v>668</v>
      </c>
      <c r="B228" s="187"/>
      <c r="C228" s="187"/>
      <c r="D228" s="187"/>
      <c r="E228" s="187"/>
      <c r="F228" s="187"/>
      <c r="G228" s="187"/>
      <c r="H228" s="187"/>
      <c r="I228" s="187"/>
      <c r="J228" s="187"/>
    </row>
    <row r="229" spans="1:10">
      <c r="A229" s="187"/>
      <c r="B229" s="187"/>
      <c r="C229" s="187"/>
      <c r="D229" s="187"/>
      <c r="E229" s="187"/>
      <c r="F229" s="187"/>
      <c r="G229" s="187"/>
      <c r="H229" s="187"/>
      <c r="I229" s="187"/>
      <c r="J229" s="187"/>
    </row>
    <row r="230" spans="1:10">
      <c r="A230" s="187" t="s">
        <v>667</v>
      </c>
      <c r="B230" s="187"/>
      <c r="C230" s="187"/>
      <c r="D230" s="187"/>
      <c r="E230" s="187"/>
      <c r="F230" s="187"/>
      <c r="G230" s="187"/>
      <c r="H230" s="187"/>
      <c r="I230" s="187"/>
      <c r="J230" s="187"/>
    </row>
    <row r="231" spans="1:10">
      <c r="A231" s="187"/>
      <c r="B231" s="187"/>
      <c r="C231" s="187"/>
      <c r="D231" s="187"/>
      <c r="E231" s="187"/>
      <c r="F231" s="187"/>
      <c r="G231" s="187"/>
      <c r="H231" s="187"/>
      <c r="I231" s="187"/>
      <c r="J231" s="187"/>
    </row>
    <row r="232" spans="1:10">
      <c r="A232" s="187" t="s">
        <v>656</v>
      </c>
      <c r="B232" s="187"/>
      <c r="C232" s="187"/>
      <c r="D232" s="187"/>
      <c r="E232" s="187"/>
      <c r="F232" s="187"/>
      <c r="G232" s="187"/>
      <c r="H232" s="187"/>
      <c r="I232" s="187"/>
      <c r="J232" s="187"/>
    </row>
    <row r="233" spans="1:10">
      <c r="A233" s="187" t="s">
        <v>657</v>
      </c>
      <c r="B233" s="187"/>
      <c r="C233" s="187"/>
      <c r="D233" s="187"/>
      <c r="E233" s="187"/>
      <c r="F233" s="187"/>
      <c r="G233" s="187"/>
      <c r="H233" s="187"/>
      <c r="I233" s="187"/>
      <c r="J233" s="187"/>
    </row>
    <row r="234" spans="1:10">
      <c r="A234" s="187" t="s">
        <v>666</v>
      </c>
      <c r="B234" s="187"/>
      <c r="C234" s="187"/>
      <c r="D234" s="187"/>
      <c r="E234" s="187"/>
      <c r="F234" s="187"/>
      <c r="G234" s="187"/>
      <c r="H234" s="187"/>
      <c r="I234" s="187"/>
      <c r="J234" s="187"/>
    </row>
    <row r="235" spans="1:10">
      <c r="A235" s="187"/>
      <c r="B235" s="187"/>
      <c r="C235" s="187"/>
      <c r="D235" s="187"/>
      <c r="E235" s="187"/>
      <c r="F235" s="187"/>
      <c r="G235" s="187"/>
      <c r="H235" s="187"/>
      <c r="I235" s="187"/>
      <c r="J235" s="187"/>
    </row>
    <row r="236" spans="1:10">
      <c r="A236" s="187" t="s">
        <v>658</v>
      </c>
      <c r="B236" s="187"/>
      <c r="C236" s="187"/>
      <c r="D236" s="187"/>
      <c r="E236" s="187"/>
      <c r="F236" s="187"/>
      <c r="G236" s="187"/>
      <c r="H236" s="187"/>
      <c r="I236" s="187"/>
      <c r="J236" s="187"/>
    </row>
    <row r="237" spans="1:10">
      <c r="A237" s="187"/>
      <c r="B237" s="187"/>
      <c r="C237" s="187"/>
      <c r="D237" s="187"/>
      <c r="E237" s="187"/>
      <c r="F237" s="187"/>
      <c r="G237" s="187"/>
      <c r="H237" s="187"/>
      <c r="I237" s="187"/>
      <c r="J237" s="187"/>
    </row>
    <row r="238" spans="1:10">
      <c r="A238" s="187" t="s">
        <v>659</v>
      </c>
      <c r="B238" s="187"/>
      <c r="C238" s="187"/>
      <c r="D238" s="187"/>
      <c r="E238" s="187"/>
      <c r="F238" s="187"/>
      <c r="G238" s="187"/>
      <c r="H238" s="187"/>
      <c r="I238" s="187"/>
      <c r="J238" s="187"/>
    </row>
    <row r="239" spans="1:10">
      <c r="A239" s="187"/>
      <c r="B239" s="187"/>
      <c r="C239" s="187"/>
      <c r="D239" s="187"/>
      <c r="E239" s="187"/>
      <c r="F239" s="187"/>
      <c r="G239" s="187"/>
      <c r="H239" s="187"/>
      <c r="I239" s="187"/>
      <c r="J239" s="187"/>
    </row>
    <row r="240" spans="1:10">
      <c r="A240" s="187" t="s">
        <v>665</v>
      </c>
      <c r="B240" s="187"/>
      <c r="C240" s="187"/>
      <c r="D240" s="187"/>
      <c r="E240" s="187"/>
      <c r="F240" s="187"/>
      <c r="G240" s="187"/>
      <c r="H240" s="187"/>
      <c r="I240" s="187"/>
      <c r="J240" s="187"/>
    </row>
    <row r="241" spans="1:10">
      <c r="A241" s="190"/>
      <c r="B241" s="190"/>
      <c r="C241" s="190"/>
      <c r="D241" s="190"/>
      <c r="E241" s="190"/>
      <c r="F241" s="190"/>
      <c r="G241" s="190"/>
      <c r="H241" s="190"/>
      <c r="I241" s="190"/>
      <c r="J241" s="190"/>
    </row>
    <row r="242" spans="1:10">
      <c r="A242" s="187" t="s">
        <v>664</v>
      </c>
      <c r="B242" s="187"/>
      <c r="C242" s="187"/>
      <c r="D242" s="187"/>
      <c r="E242" s="187"/>
      <c r="F242" s="187"/>
      <c r="G242" s="187"/>
      <c r="H242" s="187"/>
      <c r="I242" s="187"/>
      <c r="J242" s="187"/>
    </row>
    <row r="243" spans="1:10">
      <c r="A243" s="190"/>
      <c r="B243" s="190"/>
      <c r="C243" s="190"/>
      <c r="D243" s="190"/>
      <c r="E243" s="190"/>
      <c r="F243" s="190"/>
      <c r="G243" s="190"/>
      <c r="H243" s="190"/>
      <c r="I243" s="190"/>
      <c r="J243" s="190"/>
    </row>
    <row r="244" spans="1:10">
      <c r="A244" s="187" t="s">
        <v>663</v>
      </c>
      <c r="B244" s="187"/>
      <c r="C244" s="187"/>
      <c r="D244" s="187"/>
      <c r="E244" s="187"/>
      <c r="F244" s="187"/>
      <c r="G244" s="187"/>
      <c r="H244" s="187"/>
      <c r="I244" s="187"/>
      <c r="J244" s="187"/>
    </row>
    <row r="245" spans="1:10">
      <c r="A245" s="190"/>
      <c r="B245" s="190"/>
      <c r="C245" s="190"/>
      <c r="D245" s="190"/>
      <c r="E245" s="190"/>
      <c r="F245" s="190"/>
      <c r="G245" s="190"/>
      <c r="H245" s="190"/>
      <c r="I245" s="190"/>
      <c r="J245" s="190"/>
    </row>
    <row r="246" spans="1:10">
      <c r="A246" s="187" t="s">
        <v>662</v>
      </c>
      <c r="B246" s="187"/>
      <c r="C246" s="187"/>
      <c r="D246" s="187"/>
      <c r="E246" s="187"/>
      <c r="F246" s="187"/>
      <c r="G246" s="187"/>
      <c r="H246" s="187"/>
      <c r="I246" s="187"/>
      <c r="J246" s="187"/>
    </row>
    <row r="247" spans="1:10">
      <c r="A247" s="190"/>
      <c r="B247" s="190"/>
      <c r="C247" s="190"/>
      <c r="D247" s="190"/>
      <c r="E247" s="190"/>
      <c r="F247" s="190"/>
      <c r="G247" s="190"/>
      <c r="H247" s="190"/>
      <c r="I247" s="190"/>
      <c r="J247" s="190"/>
    </row>
    <row r="248" spans="1:10">
      <c r="A248" s="190"/>
      <c r="B248" s="190"/>
      <c r="C248" s="190"/>
      <c r="D248" s="190"/>
      <c r="E248" s="190"/>
      <c r="F248" s="190"/>
      <c r="G248" s="190"/>
      <c r="H248" s="190"/>
      <c r="I248" s="190"/>
      <c r="J248" s="190"/>
    </row>
    <row r="249" spans="1:10">
      <c r="A249" s="187" t="s">
        <v>660</v>
      </c>
      <c r="B249" s="190"/>
      <c r="C249" s="190"/>
      <c r="D249" s="190"/>
      <c r="E249" s="190"/>
      <c r="F249" s="190"/>
      <c r="G249" s="190"/>
      <c r="H249" s="190"/>
      <c r="I249" s="190"/>
      <c r="J249" s="190"/>
    </row>
    <row r="250" spans="1:10">
      <c r="A250" s="190"/>
      <c r="B250" s="190"/>
      <c r="C250" s="190"/>
      <c r="D250" s="190"/>
      <c r="E250" s="190"/>
      <c r="F250" s="190"/>
      <c r="G250" s="190"/>
      <c r="H250" s="190"/>
      <c r="I250" s="190"/>
      <c r="J250" s="190"/>
    </row>
    <row r="251" spans="1:10">
      <c r="A251" s="187" t="s">
        <v>661</v>
      </c>
      <c r="B251" s="190"/>
      <c r="C251" s="190"/>
      <c r="D251" s="190"/>
      <c r="E251" s="190"/>
      <c r="F251" s="190"/>
      <c r="G251" s="190"/>
      <c r="H251" s="190"/>
      <c r="I251" s="190"/>
      <c r="J251" s="190"/>
    </row>
    <row r="252" spans="1:10">
      <c r="A252" s="187" t="s">
        <v>670</v>
      </c>
      <c r="B252" s="190"/>
      <c r="C252" s="190"/>
      <c r="D252" s="190"/>
      <c r="E252" s="190"/>
      <c r="F252" s="190"/>
      <c r="G252" s="190"/>
      <c r="H252" s="190"/>
      <c r="I252" s="190"/>
      <c r="J252" s="190"/>
    </row>
    <row r="253" spans="1:10">
      <c r="A253" s="190"/>
      <c r="B253" s="190"/>
      <c r="C253" s="190"/>
      <c r="D253" s="190"/>
      <c r="E253" s="190"/>
      <c r="F253" s="190"/>
      <c r="G253" s="190"/>
      <c r="H253" s="190"/>
      <c r="I253" s="190"/>
      <c r="J253" s="190"/>
    </row>
    <row r="254" spans="1:10">
      <c r="A254" s="187" t="s">
        <v>677</v>
      </c>
      <c r="B254" s="187"/>
      <c r="C254" s="187"/>
      <c r="D254" s="187"/>
      <c r="E254" s="187"/>
      <c r="F254" s="187"/>
      <c r="G254" s="187"/>
      <c r="H254" s="187"/>
      <c r="I254" s="187"/>
      <c r="J254" s="187"/>
    </row>
    <row r="255" spans="1:10">
      <c r="A255" s="190"/>
      <c r="B255" s="190"/>
      <c r="C255" s="190"/>
      <c r="D255" s="190"/>
      <c r="E255" s="190"/>
      <c r="F255" s="190"/>
      <c r="G255" s="190"/>
      <c r="H255" s="190"/>
      <c r="I255" s="190"/>
      <c r="J255" s="190"/>
    </row>
    <row r="256" spans="1:10">
      <c r="A256" s="187" t="s">
        <v>671</v>
      </c>
      <c r="B256" s="187"/>
      <c r="C256" s="187"/>
      <c r="D256" s="187"/>
      <c r="E256" s="187"/>
      <c r="F256" s="187"/>
      <c r="G256" s="187"/>
      <c r="H256" s="187"/>
      <c r="I256" s="187"/>
      <c r="J256" s="187"/>
    </row>
    <row r="257" spans="1:10">
      <c r="A257" s="190"/>
      <c r="B257" s="190"/>
      <c r="C257" s="190"/>
      <c r="D257" s="190"/>
      <c r="E257" s="190"/>
      <c r="F257" s="190"/>
      <c r="G257" s="190"/>
      <c r="H257" s="190"/>
      <c r="I257" s="190"/>
      <c r="J257" s="190"/>
    </row>
    <row r="258" spans="1:10">
      <c r="A258" s="187" t="s">
        <v>678</v>
      </c>
      <c r="B258" s="187"/>
      <c r="C258" s="187"/>
      <c r="D258" s="187"/>
      <c r="E258" s="187"/>
      <c r="F258" s="187"/>
      <c r="G258" s="187"/>
      <c r="H258" s="187"/>
      <c r="I258" s="187"/>
      <c r="J258" s="187"/>
    </row>
    <row r="259" spans="1:10">
      <c r="A259" s="190"/>
      <c r="B259" s="190"/>
      <c r="C259" s="190"/>
      <c r="D259" s="190"/>
      <c r="E259" s="190"/>
      <c r="F259" s="190"/>
      <c r="G259" s="190"/>
      <c r="H259" s="190"/>
      <c r="I259" s="190"/>
      <c r="J259" s="190"/>
    </row>
    <row r="260" spans="1:10">
      <c r="A260" s="187" t="s">
        <v>257</v>
      </c>
      <c r="B260" s="187"/>
      <c r="C260" s="187"/>
      <c r="D260" s="187"/>
      <c r="E260" s="187"/>
      <c r="F260" s="187"/>
      <c r="G260" s="187"/>
      <c r="H260" s="187"/>
      <c r="I260" s="187"/>
      <c r="J260" s="187"/>
    </row>
    <row r="261" spans="1:10">
      <c r="A261" s="187" t="s">
        <v>179</v>
      </c>
      <c r="B261" s="187"/>
      <c r="C261" s="187"/>
      <c r="D261" s="187"/>
      <c r="E261" s="187"/>
      <c r="F261" s="187"/>
      <c r="G261" s="187"/>
      <c r="H261" s="187"/>
      <c r="I261" s="187"/>
      <c r="J261" s="187"/>
    </row>
    <row r="262" spans="1:10">
      <c r="A262" s="196"/>
      <c r="B262" s="196"/>
      <c r="C262" s="196"/>
      <c r="D262" s="196"/>
      <c r="E262" s="196"/>
      <c r="F262" s="196"/>
      <c r="G262" s="196"/>
      <c r="H262" s="196"/>
      <c r="I262" s="196"/>
      <c r="J262" s="196"/>
    </row>
    <row r="263" spans="1:10">
      <c r="A263" s="187" t="s">
        <v>674</v>
      </c>
      <c r="B263" s="187"/>
      <c r="C263" s="187"/>
      <c r="D263" s="187"/>
      <c r="E263" s="187"/>
      <c r="F263" s="187"/>
      <c r="G263" s="187"/>
      <c r="H263" s="187"/>
      <c r="I263" s="187"/>
      <c r="J263" s="187"/>
    </row>
    <row r="264" spans="1:10">
      <c r="A264" s="194" t="s">
        <v>673</v>
      </c>
      <c r="B264" s="194"/>
      <c r="C264" s="194"/>
      <c r="D264" s="194"/>
      <c r="E264" s="194"/>
      <c r="F264" s="194"/>
      <c r="G264" s="194"/>
      <c r="H264" s="194"/>
      <c r="I264" s="194"/>
      <c r="J264" s="194"/>
    </row>
  </sheetData>
  <mergeCells count="26">
    <mergeCell ref="A263:J263"/>
    <mergeCell ref="A264:J264"/>
    <mergeCell ref="A256:J257"/>
    <mergeCell ref="A254:J255"/>
    <mergeCell ref="A230:J231"/>
    <mergeCell ref="A244:J245"/>
    <mergeCell ref="A258:J259"/>
    <mergeCell ref="A260:J260"/>
    <mergeCell ref="A251:J251"/>
    <mergeCell ref="A261:J262"/>
    <mergeCell ref="A232:J232"/>
    <mergeCell ref="A233:J233"/>
    <mergeCell ref="A234:J235"/>
    <mergeCell ref="A236:J237"/>
    <mergeCell ref="A238:J239"/>
    <mergeCell ref="A240:J241"/>
    <mergeCell ref="A242:J243"/>
    <mergeCell ref="A246:J248"/>
    <mergeCell ref="A249:J250"/>
    <mergeCell ref="A252:J253"/>
    <mergeCell ref="A1:J1"/>
    <mergeCell ref="A2:J2"/>
    <mergeCell ref="A3:J3"/>
    <mergeCell ref="A228:J229"/>
    <mergeCell ref="A225:J227"/>
    <mergeCell ref="A223:K223"/>
  </mergeCells>
  <pageMargins left="0.7" right="0.7" top="0.75" bottom="0.75" header="0.3" footer="0.3"/>
  <pageSetup scale="73" orientation="portrait" r:id="rId1"/>
  <rowBreaks count="4" manualBreakCount="4">
    <brk id="61" max="16383" man="1"/>
    <brk id="114" max="16383" man="1"/>
    <brk id="164" max="16383" man="1"/>
    <brk id="221"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301"/>
  <sheetViews>
    <sheetView showGridLines="0" view="pageBreakPreview" topLeftCell="A225" zoomScale="60" zoomScaleNormal="100" workbookViewId="0">
      <selection activeCell="A177" sqref="A1:IV65536"/>
    </sheetView>
  </sheetViews>
  <sheetFormatPr defaultRowHeight="12"/>
  <cols>
    <col min="1" max="1" width="4" style="22" customWidth="1"/>
    <col min="2" max="2" width="50" style="22" customWidth="1"/>
    <col min="3" max="9" width="7.140625" style="36" customWidth="1"/>
    <col min="10" max="10" width="8.7109375" style="36" customWidth="1"/>
    <col min="11" max="16384" width="9.140625" style="22"/>
  </cols>
  <sheetData>
    <row r="1" spans="1:10">
      <c r="A1" s="183">
        <v>40295</v>
      </c>
      <c r="B1" s="183"/>
      <c r="C1" s="183"/>
      <c r="D1" s="183"/>
      <c r="E1" s="183"/>
      <c r="F1" s="183"/>
      <c r="G1" s="183"/>
      <c r="H1" s="183"/>
      <c r="I1" s="183"/>
      <c r="J1" s="183"/>
    </row>
    <row r="2" spans="1:10">
      <c r="A2" s="191" t="s">
        <v>680</v>
      </c>
      <c r="B2" s="191"/>
      <c r="C2" s="191"/>
      <c r="D2" s="191"/>
      <c r="E2" s="191"/>
      <c r="F2" s="191"/>
      <c r="G2" s="191"/>
      <c r="H2" s="191"/>
      <c r="I2" s="191"/>
      <c r="J2" s="191"/>
    </row>
    <row r="3" spans="1:10">
      <c r="A3" s="192" t="s">
        <v>429</v>
      </c>
      <c r="B3" s="192"/>
      <c r="C3" s="192"/>
      <c r="D3" s="192"/>
      <c r="E3" s="192"/>
      <c r="F3" s="192"/>
      <c r="G3" s="192"/>
      <c r="H3" s="192"/>
      <c r="I3" s="192"/>
      <c r="J3" s="192"/>
    </row>
    <row r="4" spans="1:10" ht="12.75" thickBot="1">
      <c r="A4" s="82"/>
      <c r="C4" s="31"/>
      <c r="D4" s="31"/>
      <c r="E4" s="31"/>
      <c r="F4" s="31"/>
      <c r="G4" s="31"/>
      <c r="H4" s="31"/>
      <c r="I4" s="32"/>
      <c r="J4" s="31"/>
    </row>
    <row r="5" spans="1:10" ht="24.75" thickTop="1">
      <c r="A5" s="33"/>
      <c r="B5" s="33"/>
      <c r="C5" s="34">
        <v>2009</v>
      </c>
      <c r="D5" s="34">
        <v>2010</v>
      </c>
      <c r="E5" s="34">
        <v>2011</v>
      </c>
      <c r="F5" s="34">
        <v>2012</v>
      </c>
      <c r="G5" s="34">
        <v>2013</v>
      </c>
      <c r="H5" s="34">
        <v>2014</v>
      </c>
      <c r="I5" s="34">
        <v>2015</v>
      </c>
      <c r="J5" s="35" t="s">
        <v>73</v>
      </c>
    </row>
    <row r="6" spans="1:10">
      <c r="A6" s="82"/>
      <c r="B6" s="82"/>
      <c r="C6" s="31"/>
      <c r="D6" s="31"/>
      <c r="E6" s="31"/>
      <c r="F6" s="31"/>
      <c r="G6" s="31"/>
      <c r="H6" s="31"/>
      <c r="I6" s="31"/>
      <c r="J6" s="31"/>
    </row>
    <row r="7" spans="1:10">
      <c r="A7" s="82"/>
      <c r="B7" s="80" t="s">
        <v>47</v>
      </c>
      <c r="C7" s="44"/>
      <c r="D7" s="44"/>
      <c r="E7" s="44"/>
      <c r="F7" s="44"/>
      <c r="G7" s="44"/>
      <c r="H7" s="44"/>
      <c r="I7" s="44"/>
      <c r="J7" s="44"/>
    </row>
    <row r="8" spans="1:10" ht="24">
      <c r="A8" s="43">
        <v>1</v>
      </c>
      <c r="B8" s="22" t="s">
        <v>388</v>
      </c>
      <c r="C8" s="44">
        <v>11930</v>
      </c>
      <c r="D8" s="44">
        <v>12570</v>
      </c>
      <c r="E8" s="44">
        <v>11530</v>
      </c>
      <c r="F8" s="44">
        <v>11570</v>
      </c>
      <c r="G8" s="44">
        <v>11920</v>
      </c>
      <c r="H8" s="44">
        <v>12370</v>
      </c>
      <c r="I8" s="44">
        <v>12860</v>
      </c>
      <c r="J8" s="44">
        <v>60250</v>
      </c>
    </row>
    <row r="9" spans="1:10">
      <c r="A9" s="43"/>
      <c r="B9" s="80" t="s">
        <v>48</v>
      </c>
      <c r="C9" s="44"/>
      <c r="D9" s="44"/>
      <c r="E9" s="44"/>
      <c r="F9" s="44"/>
      <c r="G9" s="44"/>
      <c r="H9" s="44"/>
      <c r="I9" s="44"/>
      <c r="J9" s="44"/>
    </row>
    <row r="10" spans="1:10">
      <c r="A10" s="43">
        <v>2</v>
      </c>
      <c r="B10" s="22" t="s">
        <v>494</v>
      </c>
      <c r="C10" s="44">
        <v>5320</v>
      </c>
      <c r="D10" s="44">
        <v>5590</v>
      </c>
      <c r="E10" s="44">
        <v>5870</v>
      </c>
      <c r="F10" s="44">
        <v>6160</v>
      </c>
      <c r="G10" s="44">
        <v>6470</v>
      </c>
      <c r="H10" s="44">
        <v>6790</v>
      </c>
      <c r="I10" s="44">
        <v>7130</v>
      </c>
      <c r="J10" s="44">
        <v>32420</v>
      </c>
    </row>
    <row r="11" spans="1:10" ht="12" customHeight="1">
      <c r="A11" s="43">
        <v>3</v>
      </c>
      <c r="B11" s="22" t="s">
        <v>407</v>
      </c>
      <c r="C11" s="44">
        <v>920</v>
      </c>
      <c r="D11" s="44">
        <v>970</v>
      </c>
      <c r="E11" s="44">
        <v>1020</v>
      </c>
      <c r="F11" s="44">
        <v>1070</v>
      </c>
      <c r="G11" s="44">
        <v>1120</v>
      </c>
      <c r="H11" s="44">
        <v>1180</v>
      </c>
      <c r="I11" s="44">
        <v>1240</v>
      </c>
      <c r="J11" s="44">
        <v>5630</v>
      </c>
    </row>
    <row r="12" spans="1:10">
      <c r="A12" s="43">
        <v>4</v>
      </c>
      <c r="B12" s="22" t="s">
        <v>408</v>
      </c>
      <c r="C12" s="44">
        <v>2420</v>
      </c>
      <c r="D12" s="44">
        <v>2620</v>
      </c>
      <c r="E12" s="44">
        <v>2830</v>
      </c>
      <c r="F12" s="44">
        <v>3070</v>
      </c>
      <c r="G12" s="44">
        <v>3320</v>
      </c>
      <c r="H12" s="44">
        <v>3590</v>
      </c>
      <c r="I12" s="44">
        <v>3890</v>
      </c>
      <c r="J12" s="44">
        <v>16700</v>
      </c>
    </row>
    <row r="13" spans="1:10" ht="24">
      <c r="A13" s="43">
        <v>5</v>
      </c>
      <c r="B13" s="22" t="s">
        <v>266</v>
      </c>
      <c r="C13" s="44">
        <v>31580</v>
      </c>
      <c r="D13" s="44">
        <v>30960</v>
      </c>
      <c r="E13" s="44">
        <v>32720</v>
      </c>
      <c r="F13" s="44">
        <v>33870</v>
      </c>
      <c r="G13" s="44">
        <v>34490</v>
      </c>
      <c r="H13" s="44">
        <v>33930</v>
      </c>
      <c r="I13" s="44">
        <v>34130</v>
      </c>
      <c r="J13" s="44">
        <v>35840</v>
      </c>
    </row>
    <row r="14" spans="1:10" ht="24" customHeight="1">
      <c r="A14" s="43">
        <v>6</v>
      </c>
      <c r="B14" s="22" t="s">
        <v>267</v>
      </c>
      <c r="C14" s="44">
        <v>5570</v>
      </c>
      <c r="D14" s="44">
        <v>5460</v>
      </c>
      <c r="E14" s="44">
        <v>5770</v>
      </c>
      <c r="F14" s="44">
        <v>5980</v>
      </c>
      <c r="G14" s="44">
        <v>6090</v>
      </c>
      <c r="H14" s="44">
        <v>5990</v>
      </c>
      <c r="I14" s="44">
        <v>6020</v>
      </c>
      <c r="J14" s="44">
        <v>6320</v>
      </c>
    </row>
    <row r="15" spans="1:10">
      <c r="A15" s="43"/>
      <c r="B15" s="80" t="s">
        <v>470</v>
      </c>
      <c r="C15" s="44"/>
      <c r="D15" s="44"/>
      <c r="E15" s="44"/>
      <c r="F15" s="44"/>
      <c r="G15" s="44"/>
      <c r="H15" s="44"/>
      <c r="I15" s="44"/>
      <c r="J15" s="44"/>
    </row>
    <row r="16" spans="1:10" ht="24">
      <c r="A16" s="43">
        <v>7</v>
      </c>
      <c r="B16" s="22" t="s">
        <v>268</v>
      </c>
      <c r="C16" s="44">
        <v>3820</v>
      </c>
      <c r="D16" s="44">
        <v>3500</v>
      </c>
      <c r="E16" s="44">
        <v>4560</v>
      </c>
      <c r="F16" s="44">
        <v>5720</v>
      </c>
      <c r="G16" s="44">
        <v>6690</v>
      </c>
      <c r="H16" s="44">
        <v>6930</v>
      </c>
      <c r="I16" s="44">
        <v>7710</v>
      </c>
      <c r="J16" s="44">
        <v>31610</v>
      </c>
    </row>
    <row r="17" spans="1:10">
      <c r="A17" s="43">
        <v>8</v>
      </c>
      <c r="B17" s="22" t="s">
        <v>409</v>
      </c>
      <c r="C17" s="44">
        <v>8010</v>
      </c>
      <c r="D17" s="44">
        <v>5890</v>
      </c>
      <c r="E17" s="44">
        <v>3850</v>
      </c>
      <c r="F17" s="44">
        <v>3080</v>
      </c>
      <c r="G17" s="44">
        <v>2460</v>
      </c>
      <c r="H17" s="44">
        <v>1964</v>
      </c>
      <c r="I17" s="44">
        <v>1568</v>
      </c>
      <c r="J17" s="44">
        <v>12922</v>
      </c>
    </row>
    <row r="18" spans="1:10">
      <c r="A18" s="43"/>
      <c r="B18" s="80" t="s">
        <v>471</v>
      </c>
      <c r="C18" s="44"/>
      <c r="D18" s="44"/>
      <c r="E18" s="44"/>
      <c r="F18" s="44"/>
      <c r="G18" s="44"/>
      <c r="H18" s="44"/>
      <c r="I18" s="44"/>
      <c r="J18" s="44"/>
    </row>
    <row r="19" spans="1:10">
      <c r="A19" s="43">
        <v>9</v>
      </c>
      <c r="B19" s="22" t="s">
        <v>269</v>
      </c>
      <c r="C19" s="44">
        <v>1640</v>
      </c>
      <c r="D19" s="44">
        <v>2040</v>
      </c>
      <c r="E19" s="44">
        <v>1180</v>
      </c>
      <c r="F19" s="44">
        <v>920</v>
      </c>
      <c r="G19" s="44">
        <v>900</v>
      </c>
      <c r="H19" s="44">
        <v>680</v>
      </c>
      <c r="I19" s="44">
        <v>340</v>
      </c>
      <c r="J19" s="44">
        <v>4020</v>
      </c>
    </row>
    <row r="20" spans="1:10">
      <c r="A20" s="45">
        <v>10</v>
      </c>
      <c r="B20" s="46" t="s">
        <v>410</v>
      </c>
      <c r="C20" s="44">
        <v>340</v>
      </c>
      <c r="D20" s="44">
        <v>610</v>
      </c>
      <c r="E20" s="44">
        <v>670</v>
      </c>
      <c r="F20" s="44">
        <v>940</v>
      </c>
      <c r="G20" s="44">
        <v>1130</v>
      </c>
      <c r="H20" s="44">
        <v>1160</v>
      </c>
      <c r="I20" s="44">
        <v>1190</v>
      </c>
      <c r="J20" s="44">
        <v>5090</v>
      </c>
    </row>
    <row r="21" spans="1:10">
      <c r="A21" s="45">
        <v>11</v>
      </c>
      <c r="B21" s="46" t="s">
        <v>115</v>
      </c>
      <c r="C21" s="44">
        <v>60</v>
      </c>
      <c r="D21" s="44">
        <v>50</v>
      </c>
      <c r="E21" s="44">
        <v>20</v>
      </c>
      <c r="F21" s="44">
        <v>10</v>
      </c>
      <c r="G21" s="44">
        <v>0</v>
      </c>
      <c r="H21" s="44">
        <v>0</v>
      </c>
      <c r="I21" s="44">
        <v>0</v>
      </c>
      <c r="J21" s="44">
        <v>30</v>
      </c>
    </row>
    <row r="22" spans="1:10" ht="24">
      <c r="A22" s="43">
        <v>12</v>
      </c>
      <c r="B22" s="22" t="s">
        <v>486</v>
      </c>
      <c r="C22" s="44">
        <v>20</v>
      </c>
      <c r="D22" s="44">
        <v>20</v>
      </c>
      <c r="E22" s="44">
        <v>20</v>
      </c>
      <c r="F22" s="44">
        <v>20</v>
      </c>
      <c r="G22" s="44">
        <v>20</v>
      </c>
      <c r="H22" s="44">
        <v>20</v>
      </c>
      <c r="I22" s="44">
        <v>20</v>
      </c>
      <c r="J22" s="44">
        <v>100</v>
      </c>
    </row>
    <row r="23" spans="1:10">
      <c r="A23" s="43">
        <v>13</v>
      </c>
      <c r="B23" s="22" t="s">
        <v>271</v>
      </c>
      <c r="C23" s="44">
        <v>70</v>
      </c>
      <c r="D23" s="44">
        <v>60</v>
      </c>
      <c r="E23" s="44">
        <v>60</v>
      </c>
      <c r="F23" s="44">
        <v>60</v>
      </c>
      <c r="G23" s="44">
        <v>70</v>
      </c>
      <c r="H23" s="44">
        <v>80</v>
      </c>
      <c r="I23" s="44">
        <v>100</v>
      </c>
      <c r="J23" s="44">
        <v>370</v>
      </c>
    </row>
    <row r="24" spans="1:10">
      <c r="A24" s="43">
        <v>14</v>
      </c>
      <c r="B24" s="22" t="s">
        <v>272</v>
      </c>
      <c r="C24" s="44">
        <v>10</v>
      </c>
      <c r="D24" s="44">
        <v>10</v>
      </c>
      <c r="E24" s="44">
        <v>30</v>
      </c>
      <c r="F24" s="44">
        <v>30</v>
      </c>
      <c r="G24" s="44">
        <v>30</v>
      </c>
      <c r="H24" s="44">
        <v>30</v>
      </c>
      <c r="I24" s="44">
        <v>30</v>
      </c>
      <c r="J24" s="44">
        <v>150</v>
      </c>
    </row>
    <row r="25" spans="1:10">
      <c r="A25" s="43">
        <v>15</v>
      </c>
      <c r="B25" s="22" t="s">
        <v>472</v>
      </c>
      <c r="C25" s="44">
        <v>430</v>
      </c>
      <c r="D25" s="44">
        <v>880</v>
      </c>
      <c r="E25" s="44">
        <v>1160</v>
      </c>
      <c r="F25" s="44">
        <v>1430</v>
      </c>
      <c r="G25" s="44">
        <v>1530</v>
      </c>
      <c r="H25" s="44">
        <v>1530</v>
      </c>
      <c r="I25" s="44">
        <v>1500</v>
      </c>
      <c r="J25" s="44">
        <v>7150</v>
      </c>
    </row>
    <row r="26" spans="1:10">
      <c r="A26" s="43">
        <v>16</v>
      </c>
      <c r="B26" s="22" t="s">
        <v>116</v>
      </c>
      <c r="C26" s="44">
        <v>270</v>
      </c>
      <c r="D26" s="44">
        <v>530</v>
      </c>
      <c r="E26" s="44">
        <v>600</v>
      </c>
      <c r="F26" s="44">
        <v>680</v>
      </c>
      <c r="G26" s="44">
        <v>420</v>
      </c>
      <c r="H26" s="44">
        <v>370</v>
      </c>
      <c r="I26" s="44">
        <v>450</v>
      </c>
      <c r="J26" s="44">
        <v>2520</v>
      </c>
    </row>
    <row r="27" spans="1:10">
      <c r="A27" s="43">
        <v>17</v>
      </c>
      <c r="B27" s="22" t="s">
        <v>117</v>
      </c>
      <c r="C27" s="44">
        <v>50</v>
      </c>
      <c r="D27" s="44">
        <v>1200</v>
      </c>
      <c r="E27" s="44">
        <v>8870</v>
      </c>
      <c r="F27" s="44">
        <v>10940</v>
      </c>
      <c r="G27" s="44">
        <v>6690</v>
      </c>
      <c r="H27" s="44">
        <v>3610</v>
      </c>
      <c r="I27" s="44">
        <v>2030</v>
      </c>
      <c r="J27" s="44">
        <v>32140</v>
      </c>
    </row>
    <row r="28" spans="1:10">
      <c r="A28" s="43">
        <v>18</v>
      </c>
      <c r="B28" s="22" t="s">
        <v>118</v>
      </c>
      <c r="C28" s="44">
        <v>30</v>
      </c>
      <c r="D28" s="44">
        <v>10</v>
      </c>
      <c r="E28" s="44">
        <v>10</v>
      </c>
      <c r="F28" s="44">
        <v>0</v>
      </c>
      <c r="G28" s="44">
        <v>0</v>
      </c>
      <c r="H28" s="44">
        <v>0</v>
      </c>
      <c r="I28" s="44">
        <v>0</v>
      </c>
      <c r="J28" s="44">
        <v>10</v>
      </c>
    </row>
    <row r="29" spans="1:10">
      <c r="A29" s="43">
        <v>19</v>
      </c>
      <c r="B29" s="22" t="s">
        <v>275</v>
      </c>
      <c r="C29" s="44">
        <v>130</v>
      </c>
      <c r="D29" s="44">
        <v>240</v>
      </c>
      <c r="E29" s="44">
        <v>260</v>
      </c>
      <c r="F29" s="44">
        <v>130</v>
      </c>
      <c r="G29" s="44">
        <v>170</v>
      </c>
      <c r="H29" s="44">
        <v>230</v>
      </c>
      <c r="I29" s="44">
        <v>390</v>
      </c>
      <c r="J29" s="44">
        <v>1180</v>
      </c>
    </row>
    <row r="30" spans="1:10">
      <c r="A30" s="43">
        <v>20</v>
      </c>
      <c r="B30" s="82" t="s">
        <v>207</v>
      </c>
      <c r="C30" s="44">
        <v>140</v>
      </c>
      <c r="D30" s="44">
        <v>140</v>
      </c>
      <c r="E30" s="44">
        <v>130</v>
      </c>
      <c r="F30" s="44">
        <v>120</v>
      </c>
      <c r="G30" s="44">
        <v>120</v>
      </c>
      <c r="H30" s="44">
        <v>120</v>
      </c>
      <c r="I30" s="44">
        <v>120</v>
      </c>
      <c r="J30" s="44">
        <v>610</v>
      </c>
    </row>
    <row r="31" spans="1:10">
      <c r="A31" s="43">
        <v>21</v>
      </c>
      <c r="B31" s="82" t="s">
        <v>208</v>
      </c>
      <c r="C31" s="44">
        <v>70</v>
      </c>
      <c r="D31" s="44">
        <v>80</v>
      </c>
      <c r="E31" s="44">
        <v>100</v>
      </c>
      <c r="F31" s="44">
        <v>120</v>
      </c>
      <c r="G31" s="44">
        <v>140</v>
      </c>
      <c r="H31" s="44">
        <v>140</v>
      </c>
      <c r="I31" s="44">
        <v>140</v>
      </c>
      <c r="J31" s="44">
        <v>640</v>
      </c>
    </row>
    <row r="32" spans="1:10" ht="24">
      <c r="A32" s="43">
        <v>22</v>
      </c>
      <c r="B32" s="82" t="s">
        <v>209</v>
      </c>
      <c r="C32" s="44" t="s">
        <v>434</v>
      </c>
      <c r="D32" s="44" t="s">
        <v>66</v>
      </c>
      <c r="E32" s="44" t="s">
        <v>141</v>
      </c>
      <c r="F32" s="44" t="s">
        <v>67</v>
      </c>
      <c r="G32" s="44" t="s">
        <v>451</v>
      </c>
      <c r="H32" s="44" t="s">
        <v>68</v>
      </c>
      <c r="I32" s="44" t="s">
        <v>69</v>
      </c>
      <c r="J32" s="44" t="s">
        <v>70</v>
      </c>
    </row>
    <row r="33" spans="1:10">
      <c r="A33" s="43">
        <v>23</v>
      </c>
      <c r="B33" s="82" t="s">
        <v>218</v>
      </c>
      <c r="C33" s="44">
        <v>180</v>
      </c>
      <c r="D33" s="44">
        <v>290</v>
      </c>
      <c r="E33" s="44">
        <v>480</v>
      </c>
      <c r="F33" s="44">
        <v>550</v>
      </c>
      <c r="G33" s="44">
        <v>440</v>
      </c>
      <c r="H33" s="44">
        <v>360</v>
      </c>
      <c r="I33" s="44">
        <v>250</v>
      </c>
      <c r="J33" s="44">
        <v>2080</v>
      </c>
    </row>
    <row r="34" spans="1:10" ht="24">
      <c r="A34" s="43">
        <v>24</v>
      </c>
      <c r="B34" s="82" t="s">
        <v>211</v>
      </c>
      <c r="C34" s="44">
        <v>770</v>
      </c>
      <c r="D34" s="44">
        <v>1140</v>
      </c>
      <c r="E34" s="44">
        <v>930</v>
      </c>
      <c r="F34" s="44">
        <v>760</v>
      </c>
      <c r="G34" s="44">
        <v>630</v>
      </c>
      <c r="H34" s="44" t="s">
        <v>71</v>
      </c>
      <c r="I34" s="44" t="s">
        <v>72</v>
      </c>
      <c r="J34" s="44">
        <v>1230</v>
      </c>
    </row>
    <row r="35" spans="1:10" ht="24">
      <c r="A35" s="43">
        <v>25</v>
      </c>
      <c r="B35" s="82" t="s">
        <v>213</v>
      </c>
      <c r="C35" s="44">
        <v>80</v>
      </c>
      <c r="D35" s="44">
        <v>110</v>
      </c>
      <c r="E35" s="44">
        <v>120</v>
      </c>
      <c r="F35" s="44">
        <v>110</v>
      </c>
      <c r="G35" s="44">
        <v>90</v>
      </c>
      <c r="H35" s="44">
        <v>80</v>
      </c>
      <c r="I35" s="44">
        <v>80</v>
      </c>
      <c r="J35" s="44">
        <v>480</v>
      </c>
    </row>
    <row r="36" spans="1:10" ht="24">
      <c r="A36" s="43">
        <v>26</v>
      </c>
      <c r="B36" s="82" t="s">
        <v>214</v>
      </c>
      <c r="C36" s="44">
        <v>40</v>
      </c>
      <c r="D36" s="44">
        <v>150</v>
      </c>
      <c r="E36" s="44">
        <v>240</v>
      </c>
      <c r="F36" s="44">
        <v>240</v>
      </c>
      <c r="G36" s="44">
        <v>190</v>
      </c>
      <c r="H36" s="44">
        <v>140</v>
      </c>
      <c r="I36" s="44">
        <v>90</v>
      </c>
      <c r="J36" s="44">
        <v>900</v>
      </c>
    </row>
    <row r="37" spans="1:10" ht="24">
      <c r="A37" s="43">
        <v>27</v>
      </c>
      <c r="B37" s="82" t="s">
        <v>215</v>
      </c>
      <c r="C37" s="44">
        <v>60</v>
      </c>
      <c r="D37" s="44">
        <v>80</v>
      </c>
      <c r="E37" s="44">
        <v>90</v>
      </c>
      <c r="F37" s="44">
        <v>90</v>
      </c>
      <c r="G37" s="44">
        <v>130</v>
      </c>
      <c r="H37" s="44">
        <v>80</v>
      </c>
      <c r="I37" s="44">
        <v>10</v>
      </c>
      <c r="J37" s="44">
        <v>400</v>
      </c>
    </row>
    <row r="38" spans="1:10">
      <c r="A38" s="43">
        <v>28</v>
      </c>
      <c r="B38" s="82" t="s">
        <v>216</v>
      </c>
      <c r="C38" s="44">
        <v>30</v>
      </c>
      <c r="D38" s="44">
        <v>20</v>
      </c>
      <c r="E38" s="44">
        <v>20</v>
      </c>
      <c r="F38" s="44">
        <v>20</v>
      </c>
      <c r="G38" s="44">
        <v>0</v>
      </c>
      <c r="H38" s="44">
        <v>0</v>
      </c>
      <c r="I38" s="44">
        <v>0</v>
      </c>
      <c r="J38" s="44">
        <v>40</v>
      </c>
    </row>
    <row r="39" spans="1:10">
      <c r="A39" s="43">
        <v>29</v>
      </c>
      <c r="B39" s="82" t="s">
        <v>241</v>
      </c>
      <c r="C39" s="44">
        <v>570</v>
      </c>
      <c r="D39" s="44">
        <v>1950</v>
      </c>
      <c r="E39" s="44">
        <v>1460</v>
      </c>
      <c r="F39" s="44">
        <v>0</v>
      </c>
      <c r="G39" s="44">
        <v>0</v>
      </c>
      <c r="H39" s="44">
        <v>0</v>
      </c>
      <c r="I39" s="44">
        <v>0</v>
      </c>
      <c r="J39" s="44">
        <v>1460</v>
      </c>
    </row>
    <row r="40" spans="1:10">
      <c r="A40" s="43">
        <v>30</v>
      </c>
      <c r="B40" s="82" t="s">
        <v>217</v>
      </c>
      <c r="C40" s="44">
        <v>130</v>
      </c>
      <c r="D40" s="44">
        <v>130</v>
      </c>
      <c r="E40" s="44">
        <v>50</v>
      </c>
      <c r="F40" s="44">
        <v>0</v>
      </c>
      <c r="G40" s="44">
        <v>0</v>
      </c>
      <c r="H40" s="44">
        <v>0</v>
      </c>
      <c r="I40" s="44">
        <v>0</v>
      </c>
      <c r="J40" s="44">
        <v>50</v>
      </c>
    </row>
    <row r="41" spans="1:10" ht="24">
      <c r="A41" s="43">
        <v>31</v>
      </c>
      <c r="B41" s="82" t="s">
        <v>57</v>
      </c>
      <c r="C41" s="44">
        <v>110</v>
      </c>
      <c r="D41" s="44">
        <v>180</v>
      </c>
      <c r="E41" s="44">
        <v>180</v>
      </c>
      <c r="F41" s="44">
        <v>180</v>
      </c>
      <c r="G41" s="44">
        <v>190</v>
      </c>
      <c r="H41" s="44">
        <v>190</v>
      </c>
      <c r="I41" s="44">
        <v>190</v>
      </c>
      <c r="J41" s="44">
        <v>930</v>
      </c>
    </row>
    <row r="42" spans="1:10">
      <c r="A42" s="43">
        <v>32</v>
      </c>
      <c r="B42" s="82" t="s">
        <v>58</v>
      </c>
      <c r="C42" s="44">
        <v>0</v>
      </c>
      <c r="D42" s="44">
        <v>10</v>
      </c>
      <c r="E42" s="44">
        <v>40</v>
      </c>
      <c r="F42" s="44">
        <v>80</v>
      </c>
      <c r="G42" s="44">
        <v>110</v>
      </c>
      <c r="H42" s="44">
        <v>120</v>
      </c>
      <c r="I42" s="44">
        <v>120</v>
      </c>
      <c r="J42" s="44">
        <v>470</v>
      </c>
    </row>
    <row r="43" spans="1:10" s="82" customFormat="1">
      <c r="A43" s="43"/>
      <c r="B43" s="72" t="s">
        <v>473</v>
      </c>
      <c r="C43" s="44"/>
      <c r="D43" s="44"/>
      <c r="E43" s="44"/>
      <c r="F43" s="44"/>
      <c r="G43" s="44"/>
      <c r="H43" s="44"/>
      <c r="I43" s="44"/>
      <c r="J43" s="44"/>
    </row>
    <row r="44" spans="1:10" ht="24">
      <c r="A44" s="43">
        <v>33</v>
      </c>
      <c r="B44" s="22" t="s">
        <v>277</v>
      </c>
      <c r="C44" s="44">
        <v>50</v>
      </c>
      <c r="D44" s="44">
        <v>90</v>
      </c>
      <c r="E44" s="44">
        <v>90</v>
      </c>
      <c r="F44" s="44">
        <v>100</v>
      </c>
      <c r="G44" s="44">
        <v>100</v>
      </c>
      <c r="H44" s="44">
        <v>100</v>
      </c>
      <c r="I44" s="44">
        <v>100</v>
      </c>
      <c r="J44" s="44">
        <v>490</v>
      </c>
    </row>
    <row r="45" spans="1:10">
      <c r="A45" s="43">
        <v>34</v>
      </c>
      <c r="B45" s="22" t="s">
        <v>278</v>
      </c>
      <c r="C45" s="44">
        <v>700</v>
      </c>
      <c r="D45" s="44">
        <v>710</v>
      </c>
      <c r="E45" s="44">
        <v>740</v>
      </c>
      <c r="F45" s="44">
        <v>750</v>
      </c>
      <c r="G45" s="44">
        <v>770</v>
      </c>
      <c r="H45" s="44">
        <v>810</v>
      </c>
      <c r="I45" s="44">
        <v>830</v>
      </c>
      <c r="J45" s="44">
        <v>3900</v>
      </c>
    </row>
    <row r="46" spans="1:10" ht="24">
      <c r="A46" s="43">
        <v>35</v>
      </c>
      <c r="B46" s="22" t="s">
        <v>411</v>
      </c>
      <c r="C46" s="44">
        <v>340</v>
      </c>
      <c r="D46" s="44">
        <v>310</v>
      </c>
      <c r="E46" s="44">
        <v>420</v>
      </c>
      <c r="F46" s="44">
        <v>520</v>
      </c>
      <c r="G46" s="44">
        <v>550</v>
      </c>
      <c r="H46" s="44">
        <v>580</v>
      </c>
      <c r="I46" s="44">
        <v>610</v>
      </c>
      <c r="J46" s="44">
        <v>2680</v>
      </c>
    </row>
    <row r="47" spans="1:10">
      <c r="A47" s="43">
        <v>36</v>
      </c>
      <c r="B47" s="22" t="s">
        <v>279</v>
      </c>
      <c r="C47" s="44">
        <v>70</v>
      </c>
      <c r="D47" s="44">
        <v>60</v>
      </c>
      <c r="E47" s="44">
        <v>60</v>
      </c>
      <c r="F47" s="44">
        <v>60</v>
      </c>
      <c r="G47" s="44">
        <v>70</v>
      </c>
      <c r="H47" s="44">
        <v>80</v>
      </c>
      <c r="I47" s="44">
        <v>100</v>
      </c>
      <c r="J47" s="44">
        <v>370</v>
      </c>
    </row>
    <row r="48" spans="1:10">
      <c r="A48" s="43">
        <v>37</v>
      </c>
      <c r="B48" s="22" t="s">
        <v>280</v>
      </c>
      <c r="C48" s="44">
        <v>210</v>
      </c>
      <c r="D48" s="44">
        <v>260</v>
      </c>
      <c r="E48" s="44">
        <v>290</v>
      </c>
      <c r="F48" s="44">
        <v>290</v>
      </c>
      <c r="G48" s="44">
        <v>320</v>
      </c>
      <c r="H48" s="44">
        <v>310</v>
      </c>
      <c r="I48" s="44">
        <v>310</v>
      </c>
      <c r="J48" s="44">
        <v>1520</v>
      </c>
    </row>
    <row r="49" spans="1:10">
      <c r="A49" s="43">
        <v>38</v>
      </c>
      <c r="B49" s="22" t="s">
        <v>281</v>
      </c>
      <c r="C49" s="44">
        <v>430</v>
      </c>
      <c r="D49" s="44">
        <v>440</v>
      </c>
      <c r="E49" s="44">
        <v>470</v>
      </c>
      <c r="F49" s="44">
        <v>490</v>
      </c>
      <c r="G49" s="44">
        <v>520</v>
      </c>
      <c r="H49" s="44">
        <v>540</v>
      </c>
      <c r="I49" s="44">
        <v>570</v>
      </c>
      <c r="J49" s="44">
        <v>2590</v>
      </c>
    </row>
    <row r="50" spans="1:10" ht="24">
      <c r="A50" s="43">
        <v>39</v>
      </c>
      <c r="B50" s="22" t="s">
        <v>487</v>
      </c>
      <c r="C50" s="44">
        <v>10</v>
      </c>
      <c r="D50" s="44">
        <v>0</v>
      </c>
      <c r="E50" s="44">
        <v>0</v>
      </c>
      <c r="F50" s="44">
        <v>0</v>
      </c>
      <c r="G50" s="44">
        <v>0</v>
      </c>
      <c r="H50" s="44">
        <v>0</v>
      </c>
      <c r="I50" s="44">
        <v>0</v>
      </c>
      <c r="J50" s="44">
        <v>0</v>
      </c>
    </row>
    <row r="51" spans="1:10" ht="24">
      <c r="A51" s="43">
        <v>40</v>
      </c>
      <c r="B51" s="22" t="s">
        <v>282</v>
      </c>
      <c r="C51" s="44">
        <v>40</v>
      </c>
      <c r="D51" s="44">
        <v>70</v>
      </c>
      <c r="E51" s="44">
        <v>60</v>
      </c>
      <c r="F51" s="44">
        <v>40</v>
      </c>
      <c r="G51" s="44">
        <v>30</v>
      </c>
      <c r="H51" s="44">
        <v>10</v>
      </c>
      <c r="I51" s="44">
        <v>0</v>
      </c>
      <c r="J51" s="44">
        <v>140</v>
      </c>
    </row>
    <row r="52" spans="1:10" ht="13.5">
      <c r="A52" s="43">
        <v>41</v>
      </c>
      <c r="B52" s="22" t="s">
        <v>932</v>
      </c>
      <c r="C52" s="44">
        <v>0</v>
      </c>
      <c r="D52" s="44">
        <v>0</v>
      </c>
      <c r="E52" s="44">
        <v>0</v>
      </c>
      <c r="F52" s="44">
        <v>0</v>
      </c>
      <c r="G52" s="44">
        <v>0</v>
      </c>
      <c r="H52" s="44">
        <v>60</v>
      </c>
      <c r="I52" s="44">
        <v>130</v>
      </c>
      <c r="J52" s="44">
        <v>190</v>
      </c>
    </row>
    <row r="53" spans="1:10">
      <c r="A53" s="43">
        <v>42</v>
      </c>
      <c r="B53" s="22" t="s">
        <v>59</v>
      </c>
      <c r="C53" s="44">
        <v>0</v>
      </c>
      <c r="D53" s="44">
        <v>20</v>
      </c>
      <c r="E53" s="44">
        <v>30</v>
      </c>
      <c r="F53" s="44">
        <v>30</v>
      </c>
      <c r="G53" s="44">
        <v>30</v>
      </c>
      <c r="H53" s="44">
        <v>50</v>
      </c>
      <c r="I53" s="44">
        <v>50</v>
      </c>
      <c r="J53" s="44">
        <v>190</v>
      </c>
    </row>
    <row r="54" spans="1:10">
      <c r="A54" s="43"/>
      <c r="B54" s="80" t="s">
        <v>474</v>
      </c>
      <c r="C54" s="44"/>
      <c r="D54" s="44"/>
      <c r="E54" s="44"/>
      <c r="F54" s="44"/>
      <c r="G54" s="44"/>
      <c r="H54" s="44"/>
      <c r="I54" s="44"/>
      <c r="J54" s="44"/>
    </row>
    <row r="55" spans="1:10">
      <c r="A55" s="43">
        <v>43</v>
      </c>
      <c r="B55" s="22" t="s">
        <v>283</v>
      </c>
      <c r="C55" s="44">
        <v>70</v>
      </c>
      <c r="D55" s="44">
        <v>70</v>
      </c>
      <c r="E55" s="44">
        <v>70</v>
      </c>
      <c r="F55" s="44">
        <v>80</v>
      </c>
      <c r="G55" s="44">
        <v>90</v>
      </c>
      <c r="H55" s="44">
        <v>90</v>
      </c>
      <c r="I55" s="44">
        <v>90</v>
      </c>
      <c r="J55" s="44">
        <v>420</v>
      </c>
    </row>
    <row r="56" spans="1:10">
      <c r="A56" s="43">
        <v>44</v>
      </c>
      <c r="B56" s="22" t="s">
        <v>284</v>
      </c>
      <c r="C56" s="44">
        <v>120</v>
      </c>
      <c r="D56" s="44">
        <v>110</v>
      </c>
      <c r="E56" s="44">
        <v>110</v>
      </c>
      <c r="F56" s="44">
        <v>110</v>
      </c>
      <c r="G56" s="44">
        <v>120</v>
      </c>
      <c r="H56" s="44">
        <v>120</v>
      </c>
      <c r="I56" s="44">
        <v>120</v>
      </c>
      <c r="J56" s="44">
        <v>580</v>
      </c>
    </row>
    <row r="57" spans="1:10">
      <c r="A57" s="43">
        <v>45</v>
      </c>
      <c r="B57" s="22" t="s">
        <v>285</v>
      </c>
      <c r="C57" s="44">
        <v>20</v>
      </c>
      <c r="D57" s="44">
        <v>20</v>
      </c>
      <c r="E57" s="44">
        <v>20</v>
      </c>
      <c r="F57" s="44">
        <v>20</v>
      </c>
      <c r="G57" s="44">
        <v>20</v>
      </c>
      <c r="H57" s="44">
        <v>20</v>
      </c>
      <c r="I57" s="44">
        <v>20</v>
      </c>
      <c r="J57" s="44">
        <v>100</v>
      </c>
    </row>
    <row r="58" spans="1:10">
      <c r="A58" s="43">
        <v>46</v>
      </c>
      <c r="B58" s="22" t="s">
        <v>286</v>
      </c>
      <c r="C58" s="44">
        <v>700</v>
      </c>
      <c r="D58" s="44">
        <v>610</v>
      </c>
      <c r="E58" s="44">
        <v>590</v>
      </c>
      <c r="F58" s="44">
        <v>550</v>
      </c>
      <c r="G58" s="44">
        <v>680</v>
      </c>
      <c r="H58" s="44">
        <v>830</v>
      </c>
      <c r="I58" s="44">
        <v>970</v>
      </c>
      <c r="J58" s="44">
        <v>3620</v>
      </c>
    </row>
    <row r="59" spans="1:10">
      <c r="A59" s="43">
        <v>47</v>
      </c>
      <c r="B59" s="22" t="s">
        <v>287</v>
      </c>
      <c r="C59" s="44">
        <v>90</v>
      </c>
      <c r="D59" s="44">
        <v>90</v>
      </c>
      <c r="E59" s="44">
        <v>90</v>
      </c>
      <c r="F59" s="44">
        <v>90</v>
      </c>
      <c r="G59" s="44">
        <v>90</v>
      </c>
      <c r="H59" s="44">
        <v>90</v>
      </c>
      <c r="I59" s="44">
        <v>100</v>
      </c>
      <c r="J59" s="44">
        <v>460</v>
      </c>
    </row>
    <row r="60" spans="1:10">
      <c r="A60" s="43">
        <v>48</v>
      </c>
      <c r="B60" s="22" t="s">
        <v>288</v>
      </c>
      <c r="C60" s="44">
        <v>20</v>
      </c>
      <c r="D60" s="44">
        <v>20</v>
      </c>
      <c r="E60" s="44">
        <v>20</v>
      </c>
      <c r="F60" s="44">
        <v>20</v>
      </c>
      <c r="G60" s="44">
        <v>20</v>
      </c>
      <c r="H60" s="44">
        <v>20</v>
      </c>
      <c r="I60" s="44">
        <v>20</v>
      </c>
      <c r="J60" s="44">
        <v>100</v>
      </c>
    </row>
    <row r="61" spans="1:10">
      <c r="A61" s="43"/>
      <c r="B61" s="80" t="s">
        <v>475</v>
      </c>
      <c r="C61" s="44"/>
      <c r="D61" s="44"/>
      <c r="E61" s="44"/>
      <c r="F61" s="44"/>
      <c r="G61" s="44"/>
      <c r="H61" s="44"/>
      <c r="I61" s="44"/>
      <c r="J61" s="44"/>
    </row>
    <row r="62" spans="1:10">
      <c r="A62" s="43"/>
      <c r="B62" s="39" t="s">
        <v>403</v>
      </c>
      <c r="C62" s="44"/>
      <c r="D62" s="44"/>
      <c r="E62" s="44"/>
      <c r="F62" s="44"/>
      <c r="G62" s="44"/>
      <c r="H62" s="44"/>
      <c r="I62" s="44"/>
      <c r="J62" s="44"/>
    </row>
    <row r="63" spans="1:10">
      <c r="A63" s="43">
        <v>49</v>
      </c>
      <c r="B63" s="22" t="s">
        <v>290</v>
      </c>
      <c r="C63" s="44">
        <v>650</v>
      </c>
      <c r="D63" s="44">
        <v>650</v>
      </c>
      <c r="E63" s="44">
        <v>710</v>
      </c>
      <c r="F63" s="44">
        <v>790</v>
      </c>
      <c r="G63" s="44">
        <v>880</v>
      </c>
      <c r="H63" s="44">
        <v>960</v>
      </c>
      <c r="I63" s="44">
        <v>1030</v>
      </c>
      <c r="J63" s="44">
        <v>4370</v>
      </c>
    </row>
    <row r="64" spans="1:10">
      <c r="A64" s="43">
        <v>50</v>
      </c>
      <c r="B64" s="22" t="s">
        <v>292</v>
      </c>
      <c r="C64" s="44">
        <v>20280</v>
      </c>
      <c r="D64" s="44">
        <v>21140</v>
      </c>
      <c r="E64" s="44">
        <v>23070</v>
      </c>
      <c r="F64" s="44">
        <v>24700</v>
      </c>
      <c r="G64" s="44">
        <v>26420</v>
      </c>
      <c r="H64" s="44">
        <v>28220</v>
      </c>
      <c r="I64" s="44">
        <v>29860</v>
      </c>
      <c r="J64" s="44">
        <v>132270</v>
      </c>
    </row>
    <row r="65" spans="1:10" ht="24">
      <c r="A65" s="43">
        <v>51</v>
      </c>
      <c r="B65" s="22" t="s">
        <v>293</v>
      </c>
      <c r="C65" s="44">
        <v>40</v>
      </c>
      <c r="D65" s="44">
        <v>40</v>
      </c>
      <c r="E65" s="44">
        <v>40</v>
      </c>
      <c r="F65" s="44">
        <v>50</v>
      </c>
      <c r="G65" s="44">
        <v>50</v>
      </c>
      <c r="H65" s="44">
        <v>50</v>
      </c>
      <c r="I65" s="44">
        <v>60</v>
      </c>
      <c r="J65" s="44">
        <v>250</v>
      </c>
    </row>
    <row r="66" spans="1:10" ht="24">
      <c r="A66" s="43">
        <v>52</v>
      </c>
      <c r="B66" s="22" t="s">
        <v>412</v>
      </c>
      <c r="C66" s="44">
        <v>190</v>
      </c>
      <c r="D66" s="44">
        <v>200</v>
      </c>
      <c r="E66" s="44">
        <v>200</v>
      </c>
      <c r="F66" s="44">
        <v>210</v>
      </c>
      <c r="G66" s="44">
        <v>210</v>
      </c>
      <c r="H66" s="44">
        <v>220</v>
      </c>
      <c r="I66" s="44">
        <v>220</v>
      </c>
      <c r="J66" s="44">
        <v>1060</v>
      </c>
    </row>
    <row r="67" spans="1:10">
      <c r="A67" s="43">
        <v>53</v>
      </c>
      <c r="B67" s="22" t="s">
        <v>294</v>
      </c>
      <c r="C67" s="44">
        <v>50</v>
      </c>
      <c r="D67" s="44">
        <v>50</v>
      </c>
      <c r="E67" s="44">
        <v>50</v>
      </c>
      <c r="F67" s="44">
        <v>50</v>
      </c>
      <c r="G67" s="44">
        <v>50</v>
      </c>
      <c r="H67" s="44">
        <v>50</v>
      </c>
      <c r="I67" s="44">
        <v>50</v>
      </c>
      <c r="J67" s="44">
        <v>250</v>
      </c>
    </row>
    <row r="68" spans="1:10">
      <c r="A68" s="43">
        <v>54</v>
      </c>
      <c r="B68" s="22" t="s">
        <v>223</v>
      </c>
      <c r="C68" s="44" t="s">
        <v>446</v>
      </c>
      <c r="D68" s="44">
        <v>520</v>
      </c>
      <c r="E68" s="44">
        <v>960</v>
      </c>
      <c r="F68" s="44">
        <v>1070</v>
      </c>
      <c r="G68" s="44">
        <v>1160</v>
      </c>
      <c r="H68" s="44">
        <v>1250</v>
      </c>
      <c r="I68" s="44">
        <v>1330</v>
      </c>
      <c r="J68" s="44">
        <v>6170</v>
      </c>
    </row>
    <row r="69" spans="1:10">
      <c r="A69" s="43"/>
      <c r="B69" s="40" t="s">
        <v>404</v>
      </c>
      <c r="C69" s="44"/>
      <c r="D69" s="44"/>
      <c r="E69" s="44"/>
      <c r="F69" s="44"/>
      <c r="G69" s="44"/>
      <c r="H69" s="44"/>
      <c r="I69" s="44"/>
      <c r="J69" s="44"/>
    </row>
    <row r="70" spans="1:10" ht="24">
      <c r="A70" s="43">
        <v>55</v>
      </c>
      <c r="B70" s="82" t="s">
        <v>295</v>
      </c>
      <c r="C70" s="44">
        <v>960</v>
      </c>
      <c r="D70" s="44">
        <v>870</v>
      </c>
      <c r="E70" s="44">
        <v>1190</v>
      </c>
      <c r="F70" s="44">
        <v>1470</v>
      </c>
      <c r="G70" s="44">
        <v>1540</v>
      </c>
      <c r="H70" s="44">
        <v>1610</v>
      </c>
      <c r="I70" s="44">
        <v>1710</v>
      </c>
      <c r="J70" s="44">
        <v>7520</v>
      </c>
    </row>
    <row r="71" spans="1:10">
      <c r="A71" s="43">
        <v>56</v>
      </c>
      <c r="B71" s="22" t="s">
        <v>296</v>
      </c>
      <c r="C71" s="44">
        <v>810</v>
      </c>
      <c r="D71" s="44">
        <v>730</v>
      </c>
      <c r="E71" s="44">
        <v>1010</v>
      </c>
      <c r="F71" s="44">
        <v>1240</v>
      </c>
      <c r="G71" s="44">
        <v>1300</v>
      </c>
      <c r="H71" s="44">
        <v>1370</v>
      </c>
      <c r="I71" s="44">
        <v>1450</v>
      </c>
      <c r="J71" s="44">
        <v>6370</v>
      </c>
    </row>
    <row r="72" spans="1:10">
      <c r="A72" s="43">
        <v>57</v>
      </c>
      <c r="B72" s="22" t="s">
        <v>297</v>
      </c>
      <c r="C72" s="44">
        <v>79400</v>
      </c>
      <c r="D72" s="44">
        <v>92180</v>
      </c>
      <c r="E72" s="44">
        <v>104540</v>
      </c>
      <c r="F72" s="44">
        <v>116620</v>
      </c>
      <c r="G72" s="44">
        <v>127840</v>
      </c>
      <c r="H72" s="44">
        <v>139000</v>
      </c>
      <c r="I72" s="44">
        <v>149560</v>
      </c>
      <c r="J72" s="44">
        <v>637560</v>
      </c>
    </row>
    <row r="73" spans="1:10" ht="24">
      <c r="A73" s="43">
        <v>58</v>
      </c>
      <c r="B73" s="22" t="s">
        <v>298</v>
      </c>
      <c r="C73" s="44">
        <v>29010</v>
      </c>
      <c r="D73" s="44">
        <v>18860</v>
      </c>
      <c r="E73" s="44">
        <v>23710</v>
      </c>
      <c r="F73" s="44">
        <v>29730</v>
      </c>
      <c r="G73" s="44">
        <v>31340</v>
      </c>
      <c r="H73" s="44">
        <v>32700</v>
      </c>
      <c r="I73" s="44">
        <v>33690</v>
      </c>
      <c r="J73" s="44">
        <v>151170</v>
      </c>
    </row>
    <row r="74" spans="1:10">
      <c r="A74" s="43">
        <v>59</v>
      </c>
      <c r="B74" s="22" t="s">
        <v>247</v>
      </c>
      <c r="C74" s="44">
        <v>720</v>
      </c>
      <c r="D74" s="44">
        <v>720</v>
      </c>
      <c r="E74" s="44">
        <v>810</v>
      </c>
      <c r="F74" s="44">
        <v>880</v>
      </c>
      <c r="G74" s="44">
        <v>1020</v>
      </c>
      <c r="H74" s="44">
        <v>1150</v>
      </c>
      <c r="I74" s="44">
        <v>1260</v>
      </c>
      <c r="J74" s="44">
        <v>5120</v>
      </c>
    </row>
    <row r="75" spans="1:10">
      <c r="A75" s="43">
        <v>60</v>
      </c>
      <c r="B75" s="22" t="s">
        <v>300</v>
      </c>
      <c r="C75" s="44">
        <v>23500</v>
      </c>
      <c r="D75" s="44">
        <v>23860</v>
      </c>
      <c r="E75" s="44">
        <v>31300</v>
      </c>
      <c r="F75" s="44">
        <v>39510</v>
      </c>
      <c r="G75" s="44">
        <v>43640</v>
      </c>
      <c r="H75" s="44">
        <v>48200</v>
      </c>
      <c r="I75" s="44">
        <v>53230</v>
      </c>
      <c r="J75" s="44">
        <v>215880</v>
      </c>
    </row>
    <row r="76" spans="1:10">
      <c r="A76" s="43">
        <v>61</v>
      </c>
      <c r="B76" s="22" t="s">
        <v>226</v>
      </c>
      <c r="C76" s="44">
        <v>27040</v>
      </c>
      <c r="D76" s="44">
        <v>32530</v>
      </c>
      <c r="E76" s="44">
        <v>37630</v>
      </c>
      <c r="F76" s="44">
        <v>40810</v>
      </c>
      <c r="G76" s="44">
        <v>41020</v>
      </c>
      <c r="H76" s="44">
        <v>48330</v>
      </c>
      <c r="I76" s="44">
        <v>56100</v>
      </c>
      <c r="J76" s="44">
        <v>223890</v>
      </c>
    </row>
    <row r="77" spans="1:10">
      <c r="A77" s="43">
        <v>62</v>
      </c>
      <c r="B77" s="22" t="s">
        <v>302</v>
      </c>
      <c r="C77" s="44">
        <v>6020</v>
      </c>
      <c r="D77" s="44">
        <v>5910</v>
      </c>
      <c r="E77" s="44">
        <v>7330</v>
      </c>
      <c r="F77" s="44">
        <v>8510</v>
      </c>
      <c r="G77" s="44">
        <v>9670</v>
      </c>
      <c r="H77" s="44">
        <v>11120</v>
      </c>
      <c r="I77" s="44">
        <v>13010</v>
      </c>
      <c r="J77" s="44">
        <v>49640</v>
      </c>
    </row>
    <row r="78" spans="1:10">
      <c r="A78" s="43">
        <v>63</v>
      </c>
      <c r="B78" s="22" t="s">
        <v>303</v>
      </c>
      <c r="C78" s="44">
        <v>3800</v>
      </c>
      <c r="D78" s="44">
        <v>5680</v>
      </c>
      <c r="E78" s="44">
        <v>6170</v>
      </c>
      <c r="F78" s="44">
        <v>6660</v>
      </c>
      <c r="G78" s="44">
        <v>7540</v>
      </c>
      <c r="H78" s="44">
        <v>7910</v>
      </c>
      <c r="I78" s="44">
        <v>8030</v>
      </c>
      <c r="J78" s="44">
        <v>36310</v>
      </c>
    </row>
    <row r="79" spans="1:10" ht="24">
      <c r="A79" s="43">
        <v>64</v>
      </c>
      <c r="B79" s="22" t="s">
        <v>489</v>
      </c>
      <c r="C79" s="44">
        <v>3860</v>
      </c>
      <c r="D79" s="44">
        <v>4640</v>
      </c>
      <c r="E79" s="44">
        <v>5870</v>
      </c>
      <c r="F79" s="44">
        <v>7100</v>
      </c>
      <c r="G79" s="44">
        <v>8380</v>
      </c>
      <c r="H79" s="44">
        <v>9360</v>
      </c>
      <c r="I79" s="44">
        <v>9970</v>
      </c>
      <c r="J79" s="44">
        <v>40680</v>
      </c>
    </row>
    <row r="80" spans="1:10" ht="12" customHeight="1">
      <c r="A80" s="43">
        <v>65</v>
      </c>
      <c r="B80" s="22" t="s">
        <v>187</v>
      </c>
      <c r="C80" s="44">
        <v>360</v>
      </c>
      <c r="D80" s="44">
        <v>260</v>
      </c>
      <c r="E80" s="44">
        <v>200</v>
      </c>
      <c r="F80" s="44">
        <v>180</v>
      </c>
      <c r="G80" s="44">
        <v>120</v>
      </c>
      <c r="H80" s="44">
        <v>0</v>
      </c>
      <c r="I80" s="44">
        <v>0</v>
      </c>
      <c r="J80" s="44">
        <v>500</v>
      </c>
    </row>
    <row r="81" spans="1:10" ht="12" customHeight="1">
      <c r="A81" s="43">
        <v>66</v>
      </c>
      <c r="B81" s="22" t="s">
        <v>74</v>
      </c>
      <c r="C81" s="44">
        <v>9730</v>
      </c>
      <c r="D81" s="44">
        <v>16540</v>
      </c>
      <c r="E81" s="44">
        <v>1530</v>
      </c>
      <c r="F81" s="44" t="s">
        <v>19</v>
      </c>
      <c r="G81" s="44" t="s">
        <v>84</v>
      </c>
      <c r="H81" s="44" t="s">
        <v>87</v>
      </c>
      <c r="I81" s="44" t="s">
        <v>451</v>
      </c>
      <c r="J81" s="44" t="s">
        <v>90</v>
      </c>
    </row>
    <row r="82" spans="1:10">
      <c r="A82" s="43"/>
      <c r="B82" s="39" t="s">
        <v>405</v>
      </c>
      <c r="C82" s="44"/>
      <c r="D82" s="44"/>
      <c r="E82" s="44"/>
      <c r="F82" s="44"/>
      <c r="G82" s="44"/>
      <c r="H82" s="44"/>
      <c r="I82" s="44"/>
      <c r="J82" s="44"/>
    </row>
    <row r="83" spans="1:10">
      <c r="A83" s="43">
        <v>67</v>
      </c>
      <c r="B83" s="22" t="s">
        <v>304</v>
      </c>
      <c r="C83" s="44">
        <v>300</v>
      </c>
      <c r="D83" s="44">
        <v>130</v>
      </c>
      <c r="E83" s="44" t="s">
        <v>434</v>
      </c>
      <c r="F83" s="44" t="s">
        <v>40</v>
      </c>
      <c r="G83" s="44" t="s">
        <v>438</v>
      </c>
      <c r="H83" s="44">
        <v>0</v>
      </c>
      <c r="I83" s="44">
        <v>40</v>
      </c>
      <c r="J83" s="44" t="s">
        <v>40</v>
      </c>
    </row>
    <row r="84" spans="1:10">
      <c r="A84" s="43">
        <v>68</v>
      </c>
      <c r="B84" s="22" t="s">
        <v>305</v>
      </c>
      <c r="C84" s="44">
        <v>50</v>
      </c>
      <c r="D84" s="44">
        <v>50</v>
      </c>
      <c r="E84" s="44">
        <v>50</v>
      </c>
      <c r="F84" s="44">
        <v>50</v>
      </c>
      <c r="G84" s="44">
        <v>50</v>
      </c>
      <c r="H84" s="44">
        <v>50</v>
      </c>
      <c r="I84" s="44">
        <v>50</v>
      </c>
      <c r="J84" s="44">
        <v>250</v>
      </c>
    </row>
    <row r="85" spans="1:10">
      <c r="A85" s="43">
        <v>69</v>
      </c>
      <c r="B85" s="22" t="s">
        <v>75</v>
      </c>
      <c r="C85" s="44">
        <v>22425</v>
      </c>
      <c r="D85" s="44">
        <v>38012</v>
      </c>
      <c r="E85" s="44">
        <v>26869</v>
      </c>
      <c r="F85" s="44">
        <v>0</v>
      </c>
      <c r="G85" s="44">
        <v>0</v>
      </c>
      <c r="H85" s="44">
        <v>0</v>
      </c>
      <c r="I85" s="44">
        <v>0</v>
      </c>
      <c r="J85" s="44">
        <v>26869</v>
      </c>
    </row>
    <row r="86" spans="1:10" ht="12" customHeight="1">
      <c r="A86" s="45">
        <v>70</v>
      </c>
      <c r="B86" s="22" t="s">
        <v>127</v>
      </c>
      <c r="C86" s="44">
        <v>52590</v>
      </c>
      <c r="D86" s="44">
        <v>45360</v>
      </c>
      <c r="E86" s="44">
        <v>44290</v>
      </c>
      <c r="F86" s="44">
        <v>41090</v>
      </c>
      <c r="G86" s="44">
        <v>51120</v>
      </c>
      <c r="H86" s="44">
        <v>62230</v>
      </c>
      <c r="I86" s="44">
        <v>72180</v>
      </c>
      <c r="J86" s="44">
        <v>270910</v>
      </c>
    </row>
    <row r="87" spans="1:10">
      <c r="A87" s="43">
        <v>71</v>
      </c>
      <c r="B87" s="22" t="s">
        <v>307</v>
      </c>
      <c r="C87" s="44">
        <v>50</v>
      </c>
      <c r="D87" s="44">
        <v>50</v>
      </c>
      <c r="E87" s="44">
        <v>170</v>
      </c>
      <c r="F87" s="44">
        <v>290</v>
      </c>
      <c r="G87" s="44">
        <v>300</v>
      </c>
      <c r="H87" s="44">
        <v>470</v>
      </c>
      <c r="I87" s="44">
        <v>690</v>
      </c>
      <c r="J87" s="44">
        <v>1920</v>
      </c>
    </row>
    <row r="88" spans="1:10">
      <c r="A88" s="43">
        <v>72</v>
      </c>
      <c r="B88" s="22" t="s">
        <v>488</v>
      </c>
      <c r="C88" s="44">
        <v>41370</v>
      </c>
      <c r="D88" s="44">
        <v>36740</v>
      </c>
      <c r="E88" s="44">
        <v>44520</v>
      </c>
      <c r="F88" s="44">
        <v>53270</v>
      </c>
      <c r="G88" s="44">
        <v>57260</v>
      </c>
      <c r="H88" s="44">
        <v>61560</v>
      </c>
      <c r="I88" s="44">
        <v>66180</v>
      </c>
      <c r="J88" s="44">
        <v>282790</v>
      </c>
    </row>
    <row r="89" spans="1:10">
      <c r="A89" s="43">
        <v>73</v>
      </c>
      <c r="B89" s="46" t="s">
        <v>308</v>
      </c>
      <c r="C89" s="44">
        <v>1630</v>
      </c>
      <c r="D89" s="44">
        <v>1430</v>
      </c>
      <c r="E89" s="44">
        <v>4790</v>
      </c>
      <c r="F89" s="44">
        <v>2050</v>
      </c>
      <c r="G89" s="44">
        <v>2740</v>
      </c>
      <c r="H89" s="44">
        <v>2940</v>
      </c>
      <c r="I89" s="44">
        <v>3160</v>
      </c>
      <c r="J89" s="44">
        <v>15680</v>
      </c>
    </row>
    <row r="90" spans="1:10" s="82" customFormat="1" ht="24">
      <c r="A90" s="43">
        <v>74</v>
      </c>
      <c r="B90" s="46" t="s">
        <v>309</v>
      </c>
      <c r="C90" s="44">
        <v>50</v>
      </c>
      <c r="D90" s="44">
        <v>60</v>
      </c>
      <c r="E90" s="44">
        <v>60</v>
      </c>
      <c r="F90" s="44">
        <v>60</v>
      </c>
      <c r="G90" s="44">
        <v>60</v>
      </c>
      <c r="H90" s="44">
        <v>60</v>
      </c>
      <c r="I90" s="44">
        <v>60</v>
      </c>
      <c r="J90" s="44">
        <v>300</v>
      </c>
    </row>
    <row r="91" spans="1:10" s="82" customFormat="1" ht="24">
      <c r="A91" s="43">
        <v>75</v>
      </c>
      <c r="B91" s="22" t="s">
        <v>310</v>
      </c>
      <c r="C91" s="44" t="s">
        <v>78</v>
      </c>
      <c r="D91" s="44" t="s">
        <v>79</v>
      </c>
      <c r="E91" s="44" t="s">
        <v>80</v>
      </c>
      <c r="F91" s="44" t="s">
        <v>82</v>
      </c>
      <c r="G91" s="44" t="s">
        <v>85</v>
      </c>
      <c r="H91" s="44" t="s">
        <v>88</v>
      </c>
      <c r="I91" s="44" t="s">
        <v>89</v>
      </c>
      <c r="J91" s="44" t="s">
        <v>91</v>
      </c>
    </row>
    <row r="92" spans="1:10" s="82" customFormat="1" ht="24">
      <c r="A92" s="43">
        <v>76</v>
      </c>
      <c r="B92" s="22" t="s">
        <v>311</v>
      </c>
      <c r="C92" s="44">
        <v>57400</v>
      </c>
      <c r="D92" s="44">
        <v>10470</v>
      </c>
      <c r="E92" s="44">
        <v>1170</v>
      </c>
      <c r="F92" s="44">
        <v>14120</v>
      </c>
      <c r="G92" s="44">
        <v>30710</v>
      </c>
      <c r="H92" s="44">
        <v>44310</v>
      </c>
      <c r="I92" s="44">
        <v>56400</v>
      </c>
      <c r="J92" s="44">
        <v>146710</v>
      </c>
    </row>
    <row r="93" spans="1:10" s="82" customFormat="1">
      <c r="A93" s="43">
        <v>77</v>
      </c>
      <c r="B93" s="22" t="s">
        <v>312</v>
      </c>
      <c r="C93" s="44" t="s">
        <v>173</v>
      </c>
      <c r="D93" s="44">
        <v>410</v>
      </c>
      <c r="E93" s="44" t="s">
        <v>81</v>
      </c>
      <c r="F93" s="44" t="s">
        <v>83</v>
      </c>
      <c r="G93" s="44" t="s">
        <v>86</v>
      </c>
      <c r="H93" s="44">
        <v>210</v>
      </c>
      <c r="I93" s="44">
        <v>760</v>
      </c>
      <c r="J93" s="44" t="s">
        <v>92</v>
      </c>
    </row>
    <row r="94" spans="1:10" s="82" customFormat="1">
      <c r="A94" s="43">
        <v>78</v>
      </c>
      <c r="B94" s="22" t="s">
        <v>314</v>
      </c>
      <c r="C94" s="44">
        <v>2720</v>
      </c>
      <c r="D94" s="44">
        <v>2860</v>
      </c>
      <c r="E94" s="44">
        <v>3120</v>
      </c>
      <c r="F94" s="44">
        <v>3070</v>
      </c>
      <c r="G94" s="44">
        <v>3150</v>
      </c>
      <c r="H94" s="44">
        <v>3420</v>
      </c>
      <c r="I94" s="44">
        <v>3600</v>
      </c>
      <c r="J94" s="44">
        <v>16360</v>
      </c>
    </row>
    <row r="95" spans="1:10">
      <c r="A95" s="43">
        <v>79</v>
      </c>
      <c r="B95" s="82" t="s">
        <v>315</v>
      </c>
      <c r="C95" s="44">
        <v>250</v>
      </c>
      <c r="D95" s="44">
        <v>230</v>
      </c>
      <c r="E95" s="44">
        <v>320</v>
      </c>
      <c r="F95" s="44">
        <v>400</v>
      </c>
      <c r="G95" s="44">
        <v>420</v>
      </c>
      <c r="H95" s="44">
        <v>430</v>
      </c>
      <c r="I95" s="44">
        <v>460</v>
      </c>
      <c r="J95" s="44">
        <v>2030</v>
      </c>
    </row>
    <row r="96" spans="1:10">
      <c r="A96" s="43">
        <v>80</v>
      </c>
      <c r="B96" s="82" t="s">
        <v>390</v>
      </c>
      <c r="C96" s="44">
        <v>9020</v>
      </c>
      <c r="D96" s="44">
        <v>11530</v>
      </c>
      <c r="E96" s="44">
        <v>13640</v>
      </c>
      <c r="F96" s="44">
        <v>14420</v>
      </c>
      <c r="G96" s="44">
        <v>15290</v>
      </c>
      <c r="H96" s="44">
        <v>16210</v>
      </c>
      <c r="I96" s="44">
        <v>17120</v>
      </c>
      <c r="J96" s="44">
        <v>76680</v>
      </c>
    </row>
    <row r="97" spans="1:10">
      <c r="A97" s="43">
        <v>81</v>
      </c>
      <c r="B97" s="82" t="s">
        <v>316</v>
      </c>
      <c r="C97" s="44">
        <v>60</v>
      </c>
      <c r="D97" s="44">
        <v>50</v>
      </c>
      <c r="E97" s="44" t="s">
        <v>443</v>
      </c>
      <c r="F97" s="44" t="s">
        <v>199</v>
      </c>
      <c r="G97" s="44" t="s">
        <v>460</v>
      </c>
      <c r="H97" s="44" t="s">
        <v>443</v>
      </c>
      <c r="I97" s="44" t="s">
        <v>40</v>
      </c>
      <c r="J97" s="44" t="s">
        <v>93</v>
      </c>
    </row>
    <row r="98" spans="1:10">
      <c r="A98" s="43"/>
      <c r="B98" s="72" t="s">
        <v>476</v>
      </c>
      <c r="C98" s="44"/>
      <c r="D98" s="44"/>
      <c r="E98" s="44"/>
      <c r="F98" s="44"/>
      <c r="G98" s="44"/>
      <c r="H98" s="44"/>
      <c r="I98" s="44"/>
      <c r="J98" s="44"/>
    </row>
    <row r="99" spans="1:10">
      <c r="A99" s="43">
        <v>82</v>
      </c>
      <c r="B99" s="82" t="s">
        <v>317</v>
      </c>
      <c r="C99" s="44">
        <v>20</v>
      </c>
      <c r="D99" s="44">
        <v>20</v>
      </c>
      <c r="E99" s="44">
        <v>20</v>
      </c>
      <c r="F99" s="44">
        <v>20</v>
      </c>
      <c r="G99" s="44">
        <v>20</v>
      </c>
      <c r="H99" s="44">
        <v>20</v>
      </c>
      <c r="I99" s="44">
        <v>20</v>
      </c>
      <c r="J99" s="44">
        <v>100</v>
      </c>
    </row>
    <row r="100" spans="1:10">
      <c r="A100" s="43">
        <v>83</v>
      </c>
      <c r="B100" s="82" t="s">
        <v>318</v>
      </c>
      <c r="C100" s="44">
        <v>2960</v>
      </c>
      <c r="D100" s="44">
        <v>3020</v>
      </c>
      <c r="E100" s="44">
        <v>3100</v>
      </c>
      <c r="F100" s="44">
        <v>3190</v>
      </c>
      <c r="G100" s="44">
        <v>3320</v>
      </c>
      <c r="H100" s="44">
        <v>3460</v>
      </c>
      <c r="I100" s="44">
        <v>3590</v>
      </c>
      <c r="J100" s="44">
        <v>16660</v>
      </c>
    </row>
    <row r="101" spans="1:10">
      <c r="A101" s="43">
        <v>84</v>
      </c>
      <c r="B101" s="82" t="s">
        <v>319</v>
      </c>
      <c r="C101" s="44">
        <v>540</v>
      </c>
      <c r="D101" s="44">
        <v>560</v>
      </c>
      <c r="E101" s="44">
        <v>530</v>
      </c>
      <c r="F101" s="44">
        <v>560</v>
      </c>
      <c r="G101" s="44">
        <v>600</v>
      </c>
      <c r="H101" s="44">
        <v>640</v>
      </c>
      <c r="I101" s="44">
        <v>670</v>
      </c>
      <c r="J101" s="44">
        <v>3000</v>
      </c>
    </row>
    <row r="102" spans="1:10" ht="24">
      <c r="A102" s="43">
        <v>85</v>
      </c>
      <c r="B102" s="82" t="s">
        <v>320</v>
      </c>
      <c r="C102" s="44">
        <v>80</v>
      </c>
      <c r="D102" s="44">
        <v>110</v>
      </c>
      <c r="E102" s="44">
        <v>70</v>
      </c>
      <c r="F102" s="44">
        <v>30</v>
      </c>
      <c r="G102" s="44">
        <v>10</v>
      </c>
      <c r="H102" s="44">
        <v>10</v>
      </c>
      <c r="I102" s="44">
        <v>0</v>
      </c>
      <c r="J102" s="44">
        <v>120</v>
      </c>
    </row>
    <row r="103" spans="1:10" ht="24">
      <c r="A103" s="43">
        <v>86</v>
      </c>
      <c r="B103" s="82" t="s">
        <v>227</v>
      </c>
      <c r="C103" s="44">
        <v>90</v>
      </c>
      <c r="D103" s="44">
        <v>100</v>
      </c>
      <c r="E103" s="44">
        <v>100</v>
      </c>
      <c r="F103" s="44">
        <v>90</v>
      </c>
      <c r="G103" s="44">
        <v>60</v>
      </c>
      <c r="H103" s="44">
        <v>60</v>
      </c>
      <c r="I103" s="44">
        <v>60</v>
      </c>
      <c r="J103" s="44">
        <v>370</v>
      </c>
    </row>
    <row r="104" spans="1:10">
      <c r="A104" s="43"/>
      <c r="B104" s="80" t="s">
        <v>477</v>
      </c>
      <c r="C104" s="44"/>
      <c r="D104" s="44"/>
      <c r="E104" s="44"/>
      <c r="F104" s="44"/>
      <c r="G104" s="44"/>
      <c r="H104" s="44"/>
      <c r="I104" s="44"/>
      <c r="J104" s="44"/>
    </row>
    <row r="105" spans="1:10" ht="24">
      <c r="A105" s="43">
        <v>87</v>
      </c>
      <c r="B105" s="22" t="s">
        <v>321</v>
      </c>
      <c r="C105" s="44">
        <v>30</v>
      </c>
      <c r="D105" s="44">
        <v>30</v>
      </c>
      <c r="E105" s="44">
        <v>30</v>
      </c>
      <c r="F105" s="44">
        <v>30</v>
      </c>
      <c r="G105" s="44">
        <v>30</v>
      </c>
      <c r="H105" s="44">
        <v>30</v>
      </c>
      <c r="I105" s="44">
        <v>30</v>
      </c>
      <c r="J105" s="44">
        <v>150</v>
      </c>
    </row>
    <row r="106" spans="1:10">
      <c r="A106" s="43">
        <v>88</v>
      </c>
      <c r="B106" s="22" t="s">
        <v>322</v>
      </c>
      <c r="C106" s="44">
        <v>680</v>
      </c>
      <c r="D106" s="44">
        <v>610</v>
      </c>
      <c r="E106" s="44">
        <v>850</v>
      </c>
      <c r="F106" s="44">
        <v>1040</v>
      </c>
      <c r="G106" s="44">
        <v>1090</v>
      </c>
      <c r="H106" s="44">
        <v>1140</v>
      </c>
      <c r="I106" s="44">
        <v>1210</v>
      </c>
      <c r="J106" s="44">
        <v>5330</v>
      </c>
    </row>
    <row r="107" spans="1:10">
      <c r="A107" s="43">
        <v>89</v>
      </c>
      <c r="B107" s="22" t="s">
        <v>323</v>
      </c>
      <c r="C107" s="44">
        <v>110</v>
      </c>
      <c r="D107" s="44">
        <v>110</v>
      </c>
      <c r="E107" s="44">
        <v>110</v>
      </c>
      <c r="F107" s="44">
        <v>110</v>
      </c>
      <c r="G107" s="44">
        <v>120</v>
      </c>
      <c r="H107" s="44">
        <v>120</v>
      </c>
      <c r="I107" s="44">
        <v>120</v>
      </c>
      <c r="J107" s="44">
        <v>580</v>
      </c>
    </row>
    <row r="108" spans="1:10">
      <c r="A108" s="43">
        <v>90</v>
      </c>
      <c r="B108" s="22" t="s">
        <v>228</v>
      </c>
      <c r="C108" s="44">
        <v>1130</v>
      </c>
      <c r="D108" s="44">
        <v>750</v>
      </c>
      <c r="E108" s="44">
        <v>430</v>
      </c>
      <c r="F108" s="44">
        <v>580</v>
      </c>
      <c r="G108" s="44">
        <v>680</v>
      </c>
      <c r="H108" s="44">
        <v>740</v>
      </c>
      <c r="I108" s="44">
        <v>730</v>
      </c>
      <c r="J108" s="44">
        <v>3160</v>
      </c>
    </row>
    <row r="109" spans="1:10">
      <c r="A109" s="43">
        <v>91</v>
      </c>
      <c r="B109" s="22" t="s">
        <v>325</v>
      </c>
      <c r="C109" s="44">
        <v>580</v>
      </c>
      <c r="D109" s="44">
        <v>720</v>
      </c>
      <c r="E109" s="44">
        <v>800</v>
      </c>
      <c r="F109" s="44">
        <v>810</v>
      </c>
      <c r="G109" s="44">
        <v>780</v>
      </c>
      <c r="H109" s="44">
        <v>740</v>
      </c>
      <c r="I109" s="44">
        <v>660</v>
      </c>
      <c r="J109" s="44">
        <v>3790</v>
      </c>
    </row>
    <row r="110" spans="1:10">
      <c r="A110" s="43">
        <v>92</v>
      </c>
      <c r="B110" s="22" t="s">
        <v>326</v>
      </c>
      <c r="C110" s="44">
        <v>290</v>
      </c>
      <c r="D110" s="44">
        <v>20</v>
      </c>
      <c r="E110" s="44" t="s">
        <v>462</v>
      </c>
      <c r="F110" s="44" t="s">
        <v>462</v>
      </c>
      <c r="G110" s="44" t="s">
        <v>462</v>
      </c>
      <c r="H110" s="44" t="s">
        <v>173</v>
      </c>
      <c r="I110" s="44" t="s">
        <v>446</v>
      </c>
      <c r="J110" s="44" t="s">
        <v>94</v>
      </c>
    </row>
    <row r="111" spans="1:10">
      <c r="A111" s="43">
        <v>93</v>
      </c>
      <c r="B111" s="22" t="s">
        <v>229</v>
      </c>
      <c r="C111" s="44">
        <v>30</v>
      </c>
      <c r="D111" s="44">
        <v>80</v>
      </c>
      <c r="E111" s="44">
        <v>80</v>
      </c>
      <c r="F111" s="44">
        <v>70</v>
      </c>
      <c r="G111" s="44">
        <v>50</v>
      </c>
      <c r="H111" s="44">
        <v>50</v>
      </c>
      <c r="I111" s="44">
        <v>50</v>
      </c>
      <c r="J111" s="44">
        <v>300</v>
      </c>
    </row>
    <row r="112" spans="1:10">
      <c r="A112" s="43">
        <v>94</v>
      </c>
      <c r="B112" s="22" t="s">
        <v>76</v>
      </c>
      <c r="C112" s="44">
        <v>0</v>
      </c>
      <c r="D112" s="44">
        <v>0</v>
      </c>
      <c r="E112" s="44">
        <v>30</v>
      </c>
      <c r="F112" s="44">
        <v>40</v>
      </c>
      <c r="G112" s="44">
        <v>40</v>
      </c>
      <c r="H112" s="44">
        <v>40</v>
      </c>
      <c r="I112" s="44">
        <v>40</v>
      </c>
      <c r="J112" s="44">
        <v>190</v>
      </c>
    </row>
    <row r="113" spans="1:10">
      <c r="A113" s="43">
        <v>95</v>
      </c>
      <c r="B113" s="22" t="s">
        <v>77</v>
      </c>
      <c r="C113" s="44">
        <v>0</v>
      </c>
      <c r="D113" s="44">
        <v>140</v>
      </c>
      <c r="E113" s="44">
        <v>390</v>
      </c>
      <c r="F113" s="44">
        <v>470</v>
      </c>
      <c r="G113" s="44">
        <v>490</v>
      </c>
      <c r="H113" s="44">
        <v>520</v>
      </c>
      <c r="I113" s="44">
        <v>550</v>
      </c>
      <c r="J113" s="44">
        <v>2420</v>
      </c>
    </row>
    <row r="114" spans="1:10">
      <c r="A114" s="43"/>
      <c r="B114" s="80" t="s">
        <v>478</v>
      </c>
      <c r="C114" s="44"/>
      <c r="D114" s="44"/>
      <c r="E114" s="44"/>
      <c r="F114" s="44"/>
      <c r="G114" s="44"/>
      <c r="H114" s="44"/>
      <c r="I114" s="44"/>
      <c r="J114" s="44"/>
    </row>
    <row r="115" spans="1:10">
      <c r="A115" s="43"/>
      <c r="B115" s="39" t="s">
        <v>398</v>
      </c>
      <c r="C115" s="44"/>
      <c r="D115" s="44"/>
      <c r="E115" s="44"/>
      <c r="F115" s="44"/>
      <c r="G115" s="44"/>
      <c r="H115" s="44"/>
      <c r="I115" s="44"/>
      <c r="J115" s="44"/>
    </row>
    <row r="116" spans="1:10" ht="24">
      <c r="A116" s="43">
        <v>96</v>
      </c>
      <c r="B116" s="22" t="s">
        <v>328</v>
      </c>
      <c r="C116" s="44">
        <v>2080.2919999999999</v>
      </c>
      <c r="D116" s="44">
        <v>2160</v>
      </c>
      <c r="E116" s="44">
        <v>2250</v>
      </c>
      <c r="F116" s="44">
        <v>2340</v>
      </c>
      <c r="G116" s="44">
        <v>2440</v>
      </c>
      <c r="H116" s="44">
        <v>2540</v>
      </c>
      <c r="I116" s="44">
        <v>2650</v>
      </c>
      <c r="J116" s="44">
        <v>12220</v>
      </c>
    </row>
    <row r="117" spans="1:10">
      <c r="A117" s="43">
        <v>97</v>
      </c>
      <c r="B117" s="22" t="s">
        <v>329</v>
      </c>
      <c r="C117" s="44">
        <v>2920</v>
      </c>
      <c r="D117" s="44">
        <v>0</v>
      </c>
      <c r="E117" s="44">
        <v>840</v>
      </c>
      <c r="F117" s="44">
        <v>4250</v>
      </c>
      <c r="G117" s="44">
        <v>4460</v>
      </c>
      <c r="H117" s="44">
        <v>4680</v>
      </c>
      <c r="I117" s="44">
        <v>4900</v>
      </c>
      <c r="J117" s="44">
        <v>19130</v>
      </c>
    </row>
    <row r="118" spans="1:10">
      <c r="A118" s="43">
        <v>98</v>
      </c>
      <c r="B118" s="22" t="s">
        <v>330</v>
      </c>
      <c r="C118" s="44">
        <v>3860</v>
      </c>
      <c r="D118" s="44">
        <v>2910</v>
      </c>
      <c r="E118" s="44">
        <v>3360</v>
      </c>
      <c r="F118" s="44">
        <v>4780</v>
      </c>
      <c r="G118" s="44">
        <v>5010</v>
      </c>
      <c r="H118" s="44">
        <v>5250</v>
      </c>
      <c r="I118" s="44">
        <v>5510</v>
      </c>
      <c r="J118" s="44">
        <v>23910</v>
      </c>
    </row>
    <row r="119" spans="1:10">
      <c r="A119" s="43">
        <v>99</v>
      </c>
      <c r="B119" s="22" t="s">
        <v>95</v>
      </c>
      <c r="C119" s="44">
        <v>2460</v>
      </c>
      <c r="D119" s="44">
        <v>13590</v>
      </c>
      <c r="E119" s="44">
        <v>11380</v>
      </c>
      <c r="F119" s="44">
        <v>0</v>
      </c>
      <c r="G119" s="44">
        <v>0</v>
      </c>
      <c r="H119" s="44">
        <v>0</v>
      </c>
      <c r="I119" s="44">
        <v>0</v>
      </c>
      <c r="J119" s="44">
        <v>11380</v>
      </c>
    </row>
    <row r="120" spans="1:10" s="82" customFormat="1">
      <c r="A120" s="43">
        <v>100</v>
      </c>
      <c r="B120" s="22" t="s">
        <v>413</v>
      </c>
      <c r="C120" s="44">
        <v>40</v>
      </c>
      <c r="D120" s="44">
        <v>60</v>
      </c>
      <c r="E120" s="44">
        <v>70</v>
      </c>
      <c r="F120" s="44">
        <v>80</v>
      </c>
      <c r="G120" s="44">
        <v>80</v>
      </c>
      <c r="H120" s="44">
        <v>90</v>
      </c>
      <c r="I120" s="44">
        <v>100</v>
      </c>
      <c r="J120" s="44">
        <v>420</v>
      </c>
    </row>
    <row r="121" spans="1:10" s="82" customFormat="1">
      <c r="A121" s="43">
        <v>101</v>
      </c>
      <c r="B121" s="22" t="s">
        <v>414</v>
      </c>
      <c r="C121" s="44">
        <v>1250</v>
      </c>
      <c r="D121" s="44">
        <v>1260</v>
      </c>
      <c r="E121" s="44">
        <v>1130</v>
      </c>
      <c r="F121" s="44">
        <v>590</v>
      </c>
      <c r="G121" s="44">
        <v>610</v>
      </c>
      <c r="H121" s="44">
        <v>640</v>
      </c>
      <c r="I121" s="44">
        <v>660</v>
      </c>
      <c r="J121" s="44">
        <v>3630</v>
      </c>
    </row>
    <row r="122" spans="1:10" s="82" customFormat="1">
      <c r="A122" s="43">
        <v>102</v>
      </c>
      <c r="B122" s="22" t="s">
        <v>331</v>
      </c>
      <c r="C122" s="44">
        <v>1790</v>
      </c>
      <c r="D122" s="44">
        <v>520</v>
      </c>
      <c r="E122" s="44">
        <v>0</v>
      </c>
      <c r="F122" s="44">
        <v>0</v>
      </c>
      <c r="G122" s="44">
        <v>0</v>
      </c>
      <c r="H122" s="44">
        <v>0</v>
      </c>
      <c r="I122" s="44">
        <v>0</v>
      </c>
      <c r="J122" s="44">
        <v>0</v>
      </c>
    </row>
    <row r="123" spans="1:10" s="82" customFormat="1">
      <c r="A123" s="43">
        <v>103</v>
      </c>
      <c r="B123" s="22" t="s">
        <v>332</v>
      </c>
      <c r="C123" s="44">
        <v>1200</v>
      </c>
      <c r="D123" s="44">
        <v>1390</v>
      </c>
      <c r="E123" s="44">
        <v>1580</v>
      </c>
      <c r="F123" s="44">
        <v>1750</v>
      </c>
      <c r="G123" s="44">
        <v>1860</v>
      </c>
      <c r="H123" s="44">
        <v>1950</v>
      </c>
      <c r="I123" s="44">
        <v>2050</v>
      </c>
      <c r="J123" s="44">
        <v>9190</v>
      </c>
    </row>
    <row r="124" spans="1:10" s="82" customFormat="1">
      <c r="A124" s="43">
        <v>104</v>
      </c>
      <c r="B124" s="22" t="s">
        <v>415</v>
      </c>
      <c r="C124" s="44">
        <v>440</v>
      </c>
      <c r="D124" s="44">
        <v>400</v>
      </c>
      <c r="E124" s="44">
        <v>550</v>
      </c>
      <c r="F124" s="44">
        <v>670</v>
      </c>
      <c r="G124" s="44">
        <v>710</v>
      </c>
      <c r="H124" s="44">
        <v>740</v>
      </c>
      <c r="I124" s="44">
        <v>780</v>
      </c>
      <c r="J124" s="44">
        <v>3450</v>
      </c>
    </row>
    <row r="125" spans="1:10" s="82" customFormat="1" ht="24">
      <c r="A125" s="43">
        <v>105</v>
      </c>
      <c r="B125" s="22" t="s">
        <v>416</v>
      </c>
      <c r="C125" s="44">
        <v>1780</v>
      </c>
      <c r="D125" s="44">
        <v>1610</v>
      </c>
      <c r="E125" s="44">
        <v>2220</v>
      </c>
      <c r="F125" s="44">
        <v>2720</v>
      </c>
      <c r="G125" s="44">
        <v>2850</v>
      </c>
      <c r="H125" s="44">
        <v>3000</v>
      </c>
      <c r="I125" s="44">
        <v>3170</v>
      </c>
      <c r="J125" s="44">
        <v>13960</v>
      </c>
    </row>
    <row r="126" spans="1:10">
      <c r="A126" s="43">
        <v>106</v>
      </c>
      <c r="B126" s="22" t="s">
        <v>264</v>
      </c>
      <c r="C126" s="44">
        <v>190</v>
      </c>
      <c r="D126" s="44">
        <v>220</v>
      </c>
      <c r="E126" s="44">
        <v>260</v>
      </c>
      <c r="F126" s="44">
        <v>290</v>
      </c>
      <c r="G126" s="44">
        <v>280</v>
      </c>
      <c r="H126" s="44">
        <v>250</v>
      </c>
      <c r="I126" s="44">
        <v>230</v>
      </c>
      <c r="J126" s="44">
        <v>1310</v>
      </c>
    </row>
    <row r="127" spans="1:10" ht="24">
      <c r="A127" s="43">
        <v>107</v>
      </c>
      <c r="B127" s="22" t="s">
        <v>333</v>
      </c>
      <c r="C127" s="44">
        <v>20</v>
      </c>
      <c r="D127" s="44">
        <v>20</v>
      </c>
      <c r="E127" s="44">
        <v>20</v>
      </c>
      <c r="F127" s="44">
        <v>20</v>
      </c>
      <c r="G127" s="44">
        <v>20</v>
      </c>
      <c r="H127" s="44">
        <v>20</v>
      </c>
      <c r="I127" s="44">
        <v>20</v>
      </c>
      <c r="J127" s="44">
        <v>100</v>
      </c>
    </row>
    <row r="128" spans="1:10">
      <c r="A128" s="43">
        <v>108</v>
      </c>
      <c r="B128" s="22" t="s">
        <v>334</v>
      </c>
      <c r="C128" s="44">
        <v>4440</v>
      </c>
      <c r="D128" s="44">
        <v>2710</v>
      </c>
      <c r="E128" s="44">
        <v>2780</v>
      </c>
      <c r="F128" s="44">
        <v>3140</v>
      </c>
      <c r="G128" s="44">
        <v>2950</v>
      </c>
      <c r="H128" s="44">
        <v>2750</v>
      </c>
      <c r="I128" s="44">
        <v>2550</v>
      </c>
      <c r="J128" s="44">
        <v>14170</v>
      </c>
    </row>
    <row r="129" spans="1:10">
      <c r="A129" s="43">
        <v>109</v>
      </c>
      <c r="B129" s="82" t="s">
        <v>335</v>
      </c>
      <c r="C129" s="44">
        <v>4170</v>
      </c>
      <c r="D129" s="44">
        <v>4290</v>
      </c>
      <c r="E129" s="44">
        <v>4940</v>
      </c>
      <c r="F129" s="44">
        <v>5370</v>
      </c>
      <c r="G129" s="44">
        <v>5800</v>
      </c>
      <c r="H129" s="44">
        <v>6190</v>
      </c>
      <c r="I129" s="44">
        <v>6610</v>
      </c>
      <c r="J129" s="44">
        <v>28910</v>
      </c>
    </row>
    <row r="130" spans="1:10">
      <c r="A130" s="43">
        <v>110</v>
      </c>
      <c r="B130" s="82" t="s">
        <v>336</v>
      </c>
      <c r="C130" s="44">
        <v>660</v>
      </c>
      <c r="D130" s="44">
        <v>690</v>
      </c>
      <c r="E130" s="44">
        <v>30</v>
      </c>
      <c r="F130" s="44">
        <v>0</v>
      </c>
      <c r="G130" s="44">
        <v>0</v>
      </c>
      <c r="H130" s="44">
        <v>0</v>
      </c>
      <c r="I130" s="44">
        <v>0</v>
      </c>
      <c r="J130" s="44">
        <v>30</v>
      </c>
    </row>
    <row r="131" spans="1:10">
      <c r="A131" s="43">
        <v>111</v>
      </c>
      <c r="B131" s="82" t="s">
        <v>337</v>
      </c>
      <c r="C131" s="44">
        <v>180</v>
      </c>
      <c r="D131" s="44">
        <v>160</v>
      </c>
      <c r="E131" s="44">
        <v>0</v>
      </c>
      <c r="F131" s="44">
        <v>0</v>
      </c>
      <c r="G131" s="44">
        <v>0</v>
      </c>
      <c r="H131" s="44">
        <v>0</v>
      </c>
      <c r="I131" s="44">
        <v>0</v>
      </c>
      <c r="J131" s="44">
        <v>0</v>
      </c>
    </row>
    <row r="132" spans="1:10">
      <c r="A132" s="43">
        <v>112</v>
      </c>
      <c r="B132" s="82" t="s">
        <v>338</v>
      </c>
      <c r="C132" s="44">
        <v>20</v>
      </c>
      <c r="D132" s="44">
        <v>20</v>
      </c>
      <c r="E132" s="44">
        <v>20</v>
      </c>
      <c r="F132" s="44">
        <v>20</v>
      </c>
      <c r="G132" s="44">
        <v>20</v>
      </c>
      <c r="H132" s="44">
        <v>20</v>
      </c>
      <c r="I132" s="44">
        <v>20</v>
      </c>
      <c r="J132" s="44">
        <v>100</v>
      </c>
    </row>
    <row r="133" spans="1:10">
      <c r="A133" s="43">
        <v>113</v>
      </c>
      <c r="B133" s="82" t="s">
        <v>96</v>
      </c>
      <c r="C133" s="44">
        <v>20</v>
      </c>
      <c r="D133" s="44">
        <v>110</v>
      </c>
      <c r="E133" s="44">
        <v>310</v>
      </c>
      <c r="F133" s="44">
        <v>630</v>
      </c>
      <c r="G133" s="44">
        <v>940</v>
      </c>
      <c r="H133" s="44">
        <v>1060</v>
      </c>
      <c r="I133" s="44">
        <v>1060</v>
      </c>
      <c r="J133" s="44">
        <v>4000</v>
      </c>
    </row>
    <row r="134" spans="1:10">
      <c r="A134" s="43"/>
      <c r="B134" s="40" t="s">
        <v>399</v>
      </c>
      <c r="C134" s="44"/>
      <c r="D134" s="44"/>
      <c r="E134" s="44"/>
      <c r="F134" s="44"/>
      <c r="G134" s="44"/>
      <c r="H134" s="44"/>
      <c r="I134" s="44"/>
      <c r="J134" s="44"/>
    </row>
    <row r="135" spans="1:10">
      <c r="A135" s="43">
        <v>114</v>
      </c>
      <c r="B135" s="82" t="s">
        <v>339</v>
      </c>
      <c r="C135" s="44">
        <v>870</v>
      </c>
      <c r="D135" s="44">
        <v>910</v>
      </c>
      <c r="E135" s="44">
        <v>830</v>
      </c>
      <c r="F135" s="44">
        <v>540</v>
      </c>
      <c r="G135" s="44">
        <v>260</v>
      </c>
      <c r="H135" s="44">
        <v>130</v>
      </c>
      <c r="I135" s="44">
        <v>60</v>
      </c>
      <c r="J135" s="44">
        <v>1820</v>
      </c>
    </row>
    <row r="136" spans="1:10">
      <c r="A136" s="43">
        <v>115</v>
      </c>
      <c r="B136" s="82" t="s">
        <v>340</v>
      </c>
      <c r="C136" s="44">
        <v>50</v>
      </c>
      <c r="D136" s="44">
        <v>30</v>
      </c>
      <c r="E136" s="44">
        <v>10</v>
      </c>
      <c r="F136" s="44">
        <v>10</v>
      </c>
      <c r="G136" s="44">
        <v>0</v>
      </c>
      <c r="H136" s="44">
        <v>0</v>
      </c>
      <c r="I136" s="44">
        <v>0</v>
      </c>
      <c r="J136" s="44">
        <v>20</v>
      </c>
    </row>
    <row r="137" spans="1:10">
      <c r="A137" s="43">
        <v>116</v>
      </c>
      <c r="B137" s="82" t="s">
        <v>49</v>
      </c>
      <c r="C137" s="44">
        <v>770</v>
      </c>
      <c r="D137" s="44">
        <v>1210</v>
      </c>
      <c r="E137" s="44">
        <v>1370</v>
      </c>
      <c r="F137" s="44">
        <v>1410</v>
      </c>
      <c r="G137" s="44">
        <v>1480</v>
      </c>
      <c r="H137" s="44">
        <v>1550</v>
      </c>
      <c r="I137" s="44">
        <v>1630</v>
      </c>
      <c r="J137" s="44">
        <v>7440</v>
      </c>
    </row>
    <row r="138" spans="1:10">
      <c r="A138" s="43">
        <v>117</v>
      </c>
      <c r="B138" s="82" t="s">
        <v>342</v>
      </c>
      <c r="C138" s="44">
        <v>10</v>
      </c>
      <c r="D138" s="44">
        <v>20</v>
      </c>
      <c r="E138" s="44">
        <v>10</v>
      </c>
      <c r="F138" s="44">
        <v>0</v>
      </c>
      <c r="G138" s="44">
        <v>0</v>
      </c>
      <c r="H138" s="44">
        <v>0</v>
      </c>
      <c r="I138" s="44">
        <v>0</v>
      </c>
      <c r="J138" s="44">
        <v>10</v>
      </c>
    </row>
    <row r="139" spans="1:10">
      <c r="A139" s="43">
        <v>118</v>
      </c>
      <c r="B139" s="22" t="s">
        <v>343</v>
      </c>
      <c r="C139" s="44">
        <v>450</v>
      </c>
      <c r="D139" s="44">
        <v>460</v>
      </c>
      <c r="E139" s="44">
        <v>490</v>
      </c>
      <c r="F139" s="44">
        <v>520</v>
      </c>
      <c r="G139" s="44">
        <v>550</v>
      </c>
      <c r="H139" s="44">
        <v>580</v>
      </c>
      <c r="I139" s="44">
        <v>610</v>
      </c>
      <c r="J139" s="44">
        <v>2750</v>
      </c>
    </row>
    <row r="140" spans="1:10">
      <c r="A140" s="43">
        <v>119</v>
      </c>
      <c r="B140" s="22" t="s">
        <v>344</v>
      </c>
      <c r="C140" s="44">
        <v>530</v>
      </c>
      <c r="D140" s="44">
        <v>580</v>
      </c>
      <c r="E140" s="44">
        <v>460</v>
      </c>
      <c r="F140" s="44">
        <v>90</v>
      </c>
      <c r="G140" s="44">
        <v>90</v>
      </c>
      <c r="H140" s="44">
        <v>90</v>
      </c>
      <c r="I140" s="44">
        <v>90</v>
      </c>
      <c r="J140" s="44">
        <v>820</v>
      </c>
    </row>
    <row r="141" spans="1:10" ht="12" customHeight="1">
      <c r="A141" s="43">
        <v>120</v>
      </c>
      <c r="B141" s="22" t="s">
        <v>345</v>
      </c>
      <c r="C141" s="44">
        <v>1010</v>
      </c>
      <c r="D141" s="44">
        <v>1060</v>
      </c>
      <c r="E141" s="44">
        <v>1110</v>
      </c>
      <c r="F141" s="44">
        <v>1170</v>
      </c>
      <c r="G141" s="44">
        <v>1230</v>
      </c>
      <c r="H141" s="44">
        <v>1300</v>
      </c>
      <c r="I141" s="44">
        <v>1370</v>
      </c>
      <c r="J141" s="44">
        <v>6180</v>
      </c>
    </row>
    <row r="142" spans="1:10">
      <c r="A142" s="43">
        <v>121</v>
      </c>
      <c r="B142" s="22" t="s">
        <v>97</v>
      </c>
      <c r="C142" s="44">
        <v>25640</v>
      </c>
      <c r="D142" s="44">
        <v>23450</v>
      </c>
      <c r="E142" s="44">
        <v>18550</v>
      </c>
      <c r="F142" s="44">
        <v>10870</v>
      </c>
      <c r="G142" s="44">
        <v>10610</v>
      </c>
      <c r="H142" s="44">
        <v>10320</v>
      </c>
      <c r="I142" s="44">
        <v>9990</v>
      </c>
      <c r="J142" s="44">
        <v>60340</v>
      </c>
    </row>
    <row r="143" spans="1:10">
      <c r="A143" s="43">
        <v>122</v>
      </c>
      <c r="B143" s="22" t="s">
        <v>346</v>
      </c>
      <c r="C143" s="44">
        <v>4330</v>
      </c>
      <c r="D143" s="44">
        <v>3750</v>
      </c>
      <c r="E143" s="44">
        <v>2200</v>
      </c>
      <c r="F143" s="44">
        <v>1890</v>
      </c>
      <c r="G143" s="44">
        <v>1830</v>
      </c>
      <c r="H143" s="44">
        <v>1730</v>
      </c>
      <c r="I143" s="44">
        <v>1650</v>
      </c>
      <c r="J143" s="44">
        <v>9300</v>
      </c>
    </row>
    <row r="144" spans="1:10">
      <c r="A144" s="43">
        <v>123</v>
      </c>
      <c r="B144" s="22" t="s">
        <v>347</v>
      </c>
      <c r="C144" s="44">
        <v>20</v>
      </c>
      <c r="D144" s="44">
        <v>20</v>
      </c>
      <c r="E144" s="44">
        <v>20</v>
      </c>
      <c r="F144" s="44">
        <v>30</v>
      </c>
      <c r="G144" s="44">
        <v>30</v>
      </c>
      <c r="H144" s="44">
        <v>30</v>
      </c>
      <c r="I144" s="44">
        <v>30</v>
      </c>
      <c r="J144" s="44">
        <v>140</v>
      </c>
    </row>
    <row r="145" spans="1:10" ht="24">
      <c r="A145" s="43">
        <v>124</v>
      </c>
      <c r="B145" s="22" t="s">
        <v>348</v>
      </c>
      <c r="C145" s="44">
        <v>36710</v>
      </c>
      <c r="D145" s="44">
        <v>37720</v>
      </c>
      <c r="E145" s="44">
        <v>43850</v>
      </c>
      <c r="F145" s="44">
        <v>47730</v>
      </c>
      <c r="G145" s="44">
        <v>51570</v>
      </c>
      <c r="H145" s="44">
        <v>55140</v>
      </c>
      <c r="I145" s="44">
        <v>58850</v>
      </c>
      <c r="J145" s="44">
        <v>257140</v>
      </c>
    </row>
    <row r="146" spans="1:10">
      <c r="A146" s="43">
        <v>125</v>
      </c>
      <c r="B146" s="22" t="s">
        <v>349</v>
      </c>
      <c r="C146" s="44">
        <v>440</v>
      </c>
      <c r="D146" s="44">
        <v>420</v>
      </c>
      <c r="E146" s="44">
        <v>400</v>
      </c>
      <c r="F146" s="44">
        <v>390</v>
      </c>
      <c r="G146" s="44">
        <v>390</v>
      </c>
      <c r="H146" s="44">
        <v>390</v>
      </c>
      <c r="I146" s="44">
        <v>370</v>
      </c>
      <c r="J146" s="44">
        <v>1940</v>
      </c>
    </row>
    <row r="147" spans="1:10">
      <c r="A147" s="43">
        <v>126</v>
      </c>
      <c r="B147" s="22" t="s">
        <v>350</v>
      </c>
      <c r="C147" s="44">
        <v>580</v>
      </c>
      <c r="D147" s="44">
        <v>620</v>
      </c>
      <c r="E147" s="44">
        <v>660</v>
      </c>
      <c r="F147" s="44">
        <v>700</v>
      </c>
      <c r="G147" s="44">
        <v>740</v>
      </c>
      <c r="H147" s="44">
        <v>790</v>
      </c>
      <c r="I147" s="44">
        <v>840</v>
      </c>
      <c r="J147" s="44">
        <v>3730</v>
      </c>
    </row>
    <row r="148" spans="1:10" ht="24">
      <c r="A148" s="43">
        <v>127</v>
      </c>
      <c r="B148" s="22" t="s">
        <v>98</v>
      </c>
      <c r="C148" s="44">
        <v>140</v>
      </c>
      <c r="D148" s="44">
        <v>40</v>
      </c>
      <c r="E148" s="44">
        <v>0</v>
      </c>
      <c r="F148" s="44">
        <v>0</v>
      </c>
      <c r="G148" s="44">
        <v>0</v>
      </c>
      <c r="H148" s="44">
        <v>0</v>
      </c>
      <c r="I148" s="44">
        <v>0</v>
      </c>
      <c r="J148" s="44">
        <v>0</v>
      </c>
    </row>
    <row r="149" spans="1:10" ht="24">
      <c r="A149" s="43">
        <v>128</v>
      </c>
      <c r="B149" s="22" t="s">
        <v>188</v>
      </c>
      <c r="C149" s="44">
        <v>80</v>
      </c>
      <c r="D149" s="44">
        <v>80</v>
      </c>
      <c r="E149" s="44">
        <v>60</v>
      </c>
      <c r="F149" s="44">
        <v>0</v>
      </c>
      <c r="G149" s="44">
        <v>0</v>
      </c>
      <c r="H149" s="44">
        <v>0</v>
      </c>
      <c r="I149" s="44">
        <v>0</v>
      </c>
      <c r="J149" s="44">
        <v>60</v>
      </c>
    </row>
    <row r="150" spans="1:10" ht="24">
      <c r="A150" s="43">
        <v>129</v>
      </c>
      <c r="B150" s="22" t="s">
        <v>128</v>
      </c>
      <c r="C150" s="44">
        <v>20</v>
      </c>
      <c r="D150" s="44">
        <v>0</v>
      </c>
      <c r="E150" s="44">
        <v>0</v>
      </c>
      <c r="F150" s="44">
        <v>0</v>
      </c>
      <c r="G150" s="44">
        <v>0</v>
      </c>
      <c r="H150" s="44">
        <v>0</v>
      </c>
      <c r="I150" s="44">
        <v>0</v>
      </c>
      <c r="J150" s="44">
        <v>0</v>
      </c>
    </row>
    <row r="151" spans="1:10">
      <c r="A151" s="43">
        <v>130</v>
      </c>
      <c r="B151" s="22" t="s">
        <v>99</v>
      </c>
      <c r="C151" s="44">
        <v>9340</v>
      </c>
      <c r="D151" s="44">
        <v>23450</v>
      </c>
      <c r="E151" s="44">
        <v>14160</v>
      </c>
      <c r="F151" s="44">
        <v>0</v>
      </c>
      <c r="G151" s="44">
        <v>0</v>
      </c>
      <c r="H151" s="44">
        <v>0</v>
      </c>
      <c r="I151" s="44">
        <v>0</v>
      </c>
      <c r="J151" s="44">
        <v>14160</v>
      </c>
    </row>
    <row r="152" spans="1:10">
      <c r="A152" s="43"/>
      <c r="B152" s="80" t="s">
        <v>479</v>
      </c>
      <c r="C152" s="44"/>
      <c r="D152" s="44"/>
      <c r="E152" s="44"/>
      <c r="F152" s="44"/>
      <c r="G152" s="44"/>
      <c r="H152" s="44"/>
      <c r="I152" s="44"/>
      <c r="J152" s="44"/>
    </row>
    <row r="153" spans="1:10" ht="24">
      <c r="A153" s="43">
        <v>131</v>
      </c>
      <c r="B153" s="22" t="s">
        <v>100</v>
      </c>
      <c r="C153" s="44">
        <v>144412</v>
      </c>
      <c r="D153" s="44">
        <v>159868</v>
      </c>
      <c r="E153" s="44">
        <v>176964</v>
      </c>
      <c r="F153" s="44">
        <v>191540</v>
      </c>
      <c r="G153" s="44">
        <v>208650</v>
      </c>
      <c r="H153" s="44">
        <v>228040</v>
      </c>
      <c r="I153" s="44">
        <v>248600</v>
      </c>
      <c r="J153" s="44">
        <v>1053794</v>
      </c>
    </row>
    <row r="154" spans="1:10">
      <c r="A154" s="43">
        <v>132</v>
      </c>
      <c r="B154" s="22" t="s">
        <v>352</v>
      </c>
      <c r="C154" s="44">
        <v>4870</v>
      </c>
      <c r="D154" s="44">
        <v>5250</v>
      </c>
      <c r="E154" s="44">
        <v>5740</v>
      </c>
      <c r="F154" s="44">
        <v>6150</v>
      </c>
      <c r="G154" s="44">
        <v>6580</v>
      </c>
      <c r="H154" s="44">
        <v>7120</v>
      </c>
      <c r="I154" s="44">
        <v>7780</v>
      </c>
      <c r="J154" s="44">
        <v>33370</v>
      </c>
    </row>
    <row r="155" spans="1:10">
      <c r="A155" s="43">
        <v>133</v>
      </c>
      <c r="B155" s="22" t="s">
        <v>428</v>
      </c>
      <c r="C155" s="44">
        <v>1930</v>
      </c>
      <c r="D155" s="44">
        <v>2030</v>
      </c>
      <c r="E155" s="44">
        <v>2130</v>
      </c>
      <c r="F155" s="44">
        <v>2240</v>
      </c>
      <c r="G155" s="44">
        <v>2350</v>
      </c>
      <c r="H155" s="44">
        <v>2470</v>
      </c>
      <c r="I155" s="44">
        <v>2590</v>
      </c>
      <c r="J155" s="44">
        <v>11780</v>
      </c>
    </row>
    <row r="156" spans="1:10">
      <c r="A156" s="43">
        <v>134</v>
      </c>
      <c r="B156" s="22" t="s">
        <v>353</v>
      </c>
      <c r="C156" s="44">
        <v>8760</v>
      </c>
      <c r="D156" s="44">
        <v>9090</v>
      </c>
      <c r="E156" s="44">
        <v>10030</v>
      </c>
      <c r="F156" s="44">
        <v>10980</v>
      </c>
      <c r="G156" s="44">
        <v>11970</v>
      </c>
      <c r="H156" s="44">
        <v>13260</v>
      </c>
      <c r="I156" s="44">
        <v>14910</v>
      </c>
      <c r="J156" s="44">
        <v>61150</v>
      </c>
    </row>
    <row r="157" spans="1:10">
      <c r="A157" s="43">
        <v>135</v>
      </c>
      <c r="B157" s="22" t="s">
        <v>354</v>
      </c>
      <c r="C157" s="44">
        <v>2690</v>
      </c>
      <c r="D157" s="44">
        <v>2440</v>
      </c>
      <c r="E157" s="44">
        <v>3350</v>
      </c>
      <c r="F157" s="44">
        <v>4110</v>
      </c>
      <c r="G157" s="44">
        <v>4310</v>
      </c>
      <c r="H157" s="44">
        <v>4540</v>
      </c>
      <c r="I157" s="44">
        <v>4790</v>
      </c>
      <c r="J157" s="44">
        <v>21100</v>
      </c>
    </row>
    <row r="158" spans="1:10">
      <c r="A158" s="43">
        <v>136</v>
      </c>
      <c r="B158" s="22" t="s">
        <v>355</v>
      </c>
      <c r="C158" s="44">
        <v>4150</v>
      </c>
      <c r="D158" s="44">
        <v>4260</v>
      </c>
      <c r="E158" s="44">
        <v>4950</v>
      </c>
      <c r="F158" s="44">
        <v>5380</v>
      </c>
      <c r="G158" s="44">
        <v>5810</v>
      </c>
      <c r="H158" s="44">
        <v>6230</v>
      </c>
      <c r="I158" s="44">
        <v>6640</v>
      </c>
      <c r="J158" s="44">
        <v>29010</v>
      </c>
    </row>
    <row r="159" spans="1:10">
      <c r="A159" s="43">
        <v>137</v>
      </c>
      <c r="B159" s="46" t="s">
        <v>417</v>
      </c>
      <c r="C159" s="44">
        <v>270</v>
      </c>
      <c r="D159" s="44">
        <v>290</v>
      </c>
      <c r="E159" s="44">
        <v>320</v>
      </c>
      <c r="F159" s="44">
        <v>350</v>
      </c>
      <c r="G159" s="44">
        <v>380</v>
      </c>
      <c r="H159" s="44">
        <v>410</v>
      </c>
      <c r="I159" s="44">
        <v>450</v>
      </c>
      <c r="J159" s="44">
        <v>1910</v>
      </c>
    </row>
    <row r="160" spans="1:10">
      <c r="A160" s="43">
        <v>138</v>
      </c>
      <c r="B160" s="46" t="s">
        <v>356</v>
      </c>
      <c r="C160" s="44">
        <v>760</v>
      </c>
      <c r="D160" s="44">
        <v>890</v>
      </c>
      <c r="E160" s="44">
        <v>690</v>
      </c>
      <c r="F160" s="44">
        <v>660</v>
      </c>
      <c r="G160" s="44">
        <v>590</v>
      </c>
      <c r="H160" s="44">
        <v>530</v>
      </c>
      <c r="I160" s="44">
        <v>690</v>
      </c>
      <c r="J160" s="44">
        <v>3160</v>
      </c>
    </row>
    <row r="161" spans="1:10" ht="24">
      <c r="A161" s="43">
        <v>139</v>
      </c>
      <c r="B161" s="46" t="s">
        <v>101</v>
      </c>
      <c r="C161" s="44">
        <v>10</v>
      </c>
      <c r="D161" s="44">
        <v>10</v>
      </c>
      <c r="E161" s="44">
        <v>10</v>
      </c>
      <c r="F161" s="44">
        <v>10</v>
      </c>
      <c r="G161" s="44">
        <v>10</v>
      </c>
      <c r="H161" s="44">
        <v>10</v>
      </c>
      <c r="I161" s="44">
        <v>10</v>
      </c>
      <c r="J161" s="44">
        <v>50</v>
      </c>
    </row>
    <row r="162" spans="1:10" ht="24">
      <c r="A162" s="43">
        <v>140</v>
      </c>
      <c r="B162" s="22" t="s">
        <v>249</v>
      </c>
      <c r="C162" s="44">
        <v>260</v>
      </c>
      <c r="D162" s="44">
        <v>300</v>
      </c>
      <c r="E162" s="44">
        <v>330</v>
      </c>
      <c r="F162" s="44">
        <v>360</v>
      </c>
      <c r="G162" s="44">
        <v>400</v>
      </c>
      <c r="H162" s="44">
        <v>440</v>
      </c>
      <c r="I162" s="44">
        <v>490</v>
      </c>
      <c r="J162" s="44">
        <v>2020</v>
      </c>
    </row>
    <row r="163" spans="1:10">
      <c r="A163" s="43"/>
      <c r="B163" s="80" t="s">
        <v>480</v>
      </c>
      <c r="C163" s="44"/>
      <c r="D163" s="44"/>
      <c r="E163" s="44"/>
      <c r="F163" s="44"/>
      <c r="G163" s="44"/>
      <c r="H163" s="44"/>
      <c r="I163" s="44"/>
      <c r="J163" s="44"/>
    </row>
    <row r="164" spans="1:10">
      <c r="A164" s="43">
        <v>141</v>
      </c>
      <c r="B164" s="22" t="s">
        <v>358</v>
      </c>
      <c r="C164" s="44">
        <v>330</v>
      </c>
      <c r="D164" s="44">
        <v>320</v>
      </c>
      <c r="E164" s="44">
        <v>300</v>
      </c>
      <c r="F164" s="44">
        <v>280</v>
      </c>
      <c r="G164" s="44">
        <v>260</v>
      </c>
      <c r="H164" s="44">
        <v>250</v>
      </c>
      <c r="I164" s="44">
        <v>250</v>
      </c>
      <c r="J164" s="44">
        <v>1340</v>
      </c>
    </row>
    <row r="165" spans="1:10">
      <c r="A165" s="43">
        <v>142</v>
      </c>
      <c r="B165" s="22" t="s">
        <v>359</v>
      </c>
      <c r="C165" s="44">
        <v>5810</v>
      </c>
      <c r="D165" s="44">
        <v>5870</v>
      </c>
      <c r="E165" s="44">
        <v>5940</v>
      </c>
      <c r="F165" s="44">
        <v>6070</v>
      </c>
      <c r="G165" s="44">
        <v>6170</v>
      </c>
      <c r="H165" s="44">
        <v>6270</v>
      </c>
      <c r="I165" s="44">
        <v>6370</v>
      </c>
      <c r="J165" s="44">
        <v>30820</v>
      </c>
    </row>
    <row r="166" spans="1:10">
      <c r="A166" s="43">
        <v>143</v>
      </c>
      <c r="B166" s="22" t="s">
        <v>360</v>
      </c>
      <c r="C166" s="44">
        <v>600</v>
      </c>
      <c r="D166" s="44">
        <v>640</v>
      </c>
      <c r="E166" s="44">
        <v>670</v>
      </c>
      <c r="F166" s="44">
        <v>710</v>
      </c>
      <c r="G166" s="44">
        <v>740</v>
      </c>
      <c r="H166" s="44">
        <v>760</v>
      </c>
      <c r="I166" s="44">
        <v>790</v>
      </c>
      <c r="J166" s="44">
        <v>3670</v>
      </c>
    </row>
    <row r="167" spans="1:10">
      <c r="A167" s="43">
        <v>144</v>
      </c>
      <c r="B167" s="82" t="s">
        <v>361</v>
      </c>
      <c r="C167" s="44">
        <v>40</v>
      </c>
      <c r="D167" s="44">
        <v>40</v>
      </c>
      <c r="E167" s="44">
        <v>40</v>
      </c>
      <c r="F167" s="44">
        <v>40</v>
      </c>
      <c r="G167" s="44">
        <v>40</v>
      </c>
      <c r="H167" s="44">
        <v>40</v>
      </c>
      <c r="I167" s="44">
        <v>40</v>
      </c>
      <c r="J167" s="44">
        <v>200</v>
      </c>
    </row>
    <row r="168" spans="1:10">
      <c r="A168" s="43">
        <v>145</v>
      </c>
      <c r="B168" s="82" t="s">
        <v>362</v>
      </c>
      <c r="C168" s="44">
        <v>110</v>
      </c>
      <c r="D168" s="44">
        <v>110</v>
      </c>
      <c r="E168" s="44">
        <v>110</v>
      </c>
      <c r="F168" s="44">
        <v>110</v>
      </c>
      <c r="G168" s="44">
        <v>110</v>
      </c>
      <c r="H168" s="44">
        <v>110</v>
      </c>
      <c r="I168" s="44">
        <v>120</v>
      </c>
      <c r="J168" s="44">
        <v>560</v>
      </c>
    </row>
    <row r="169" spans="1:10">
      <c r="A169" s="43"/>
      <c r="B169" s="39" t="s">
        <v>400</v>
      </c>
      <c r="C169" s="44"/>
      <c r="D169" s="44"/>
      <c r="E169" s="44"/>
      <c r="F169" s="44"/>
      <c r="G169" s="44"/>
      <c r="H169" s="44"/>
      <c r="I169" s="44"/>
      <c r="J169" s="44"/>
    </row>
    <row r="170" spans="1:10">
      <c r="A170" s="43">
        <v>146</v>
      </c>
      <c r="B170" s="22" t="s">
        <v>363</v>
      </c>
      <c r="C170" s="44">
        <v>40670</v>
      </c>
      <c r="D170" s="44">
        <v>41360</v>
      </c>
      <c r="E170" s="44">
        <v>44630</v>
      </c>
      <c r="F170" s="44">
        <v>47870</v>
      </c>
      <c r="G170" s="44">
        <v>49050</v>
      </c>
      <c r="H170" s="44">
        <v>51950</v>
      </c>
      <c r="I170" s="44">
        <v>53980</v>
      </c>
      <c r="J170" s="44">
        <v>247480</v>
      </c>
    </row>
    <row r="171" spans="1:10">
      <c r="A171" s="43">
        <v>147</v>
      </c>
      <c r="B171" s="22" t="s">
        <v>364</v>
      </c>
      <c r="C171" s="44">
        <v>44126</v>
      </c>
      <c r="D171" s="44">
        <v>53549</v>
      </c>
      <c r="E171" s="44">
        <v>67061</v>
      </c>
      <c r="F171" s="44">
        <v>70168</v>
      </c>
      <c r="G171" s="44">
        <v>72716</v>
      </c>
      <c r="H171" s="44">
        <v>74712</v>
      </c>
      <c r="I171" s="44">
        <v>76183</v>
      </c>
      <c r="J171" s="44">
        <v>360840</v>
      </c>
    </row>
    <row r="172" spans="1:10">
      <c r="A172" s="43">
        <v>148</v>
      </c>
      <c r="B172" s="22" t="s">
        <v>365</v>
      </c>
      <c r="C172" s="44">
        <v>12090</v>
      </c>
      <c r="D172" s="44">
        <v>12780</v>
      </c>
      <c r="E172" s="44">
        <v>14080</v>
      </c>
      <c r="F172" s="44">
        <v>15770</v>
      </c>
      <c r="G172" s="44">
        <v>16190</v>
      </c>
      <c r="H172" s="44">
        <v>16400</v>
      </c>
      <c r="I172" s="44">
        <v>16500</v>
      </c>
      <c r="J172" s="44">
        <v>78940</v>
      </c>
    </row>
    <row r="173" spans="1:10">
      <c r="A173" s="43">
        <v>149</v>
      </c>
      <c r="B173" s="22" t="s">
        <v>366</v>
      </c>
      <c r="C173" s="44">
        <v>1050</v>
      </c>
      <c r="D173" s="44">
        <v>1180</v>
      </c>
      <c r="E173" s="44">
        <v>1170</v>
      </c>
      <c r="F173" s="44">
        <v>1130</v>
      </c>
      <c r="G173" s="44">
        <v>1060</v>
      </c>
      <c r="H173" s="44">
        <v>1000</v>
      </c>
      <c r="I173" s="44">
        <v>960</v>
      </c>
      <c r="J173" s="44">
        <v>5320</v>
      </c>
    </row>
    <row r="174" spans="1:10">
      <c r="A174" s="43">
        <v>150</v>
      </c>
      <c r="B174" s="22" t="s">
        <v>367</v>
      </c>
      <c r="C174" s="44">
        <v>12770</v>
      </c>
      <c r="D174" s="44">
        <v>13890</v>
      </c>
      <c r="E174" s="44">
        <v>15120</v>
      </c>
      <c r="F174" s="44">
        <v>17190</v>
      </c>
      <c r="G174" s="44">
        <v>19740</v>
      </c>
      <c r="H174" s="44">
        <v>21100</v>
      </c>
      <c r="I174" s="44">
        <v>22610</v>
      </c>
      <c r="J174" s="44">
        <v>95760</v>
      </c>
    </row>
    <row r="175" spans="1:10">
      <c r="A175" s="43"/>
      <c r="B175" s="39" t="s">
        <v>406</v>
      </c>
      <c r="C175" s="44"/>
      <c r="D175" s="44"/>
      <c r="E175" s="44"/>
      <c r="F175" s="44"/>
      <c r="G175" s="44"/>
      <c r="H175" s="44"/>
      <c r="I175" s="44"/>
      <c r="J175" s="44"/>
    </row>
    <row r="176" spans="1:10">
      <c r="A176" s="43">
        <v>151</v>
      </c>
      <c r="B176" s="22" t="s">
        <v>368</v>
      </c>
      <c r="C176" s="44">
        <v>2160</v>
      </c>
      <c r="D176" s="44">
        <v>2110</v>
      </c>
      <c r="E176" s="44">
        <v>2160</v>
      </c>
      <c r="F176" s="44">
        <v>2280</v>
      </c>
      <c r="G176" s="44">
        <v>2320</v>
      </c>
      <c r="H176" s="44">
        <v>2350</v>
      </c>
      <c r="I176" s="44">
        <v>2390</v>
      </c>
      <c r="J176" s="44">
        <v>11500</v>
      </c>
    </row>
    <row r="177" spans="1:10">
      <c r="A177" s="43">
        <v>152</v>
      </c>
      <c r="B177" s="22" t="s">
        <v>418</v>
      </c>
      <c r="C177" s="44">
        <v>320</v>
      </c>
      <c r="D177" s="44">
        <v>330</v>
      </c>
      <c r="E177" s="44">
        <v>340</v>
      </c>
      <c r="F177" s="44">
        <v>350</v>
      </c>
      <c r="G177" s="44">
        <v>360</v>
      </c>
      <c r="H177" s="44">
        <v>360</v>
      </c>
      <c r="I177" s="44">
        <v>360</v>
      </c>
      <c r="J177" s="44">
        <v>1770</v>
      </c>
    </row>
    <row r="178" spans="1:10" ht="24">
      <c r="A178" s="43">
        <v>153</v>
      </c>
      <c r="B178" s="22" t="s">
        <v>369</v>
      </c>
      <c r="C178" s="44">
        <v>30</v>
      </c>
      <c r="D178" s="44">
        <v>40</v>
      </c>
      <c r="E178" s="44">
        <v>50</v>
      </c>
      <c r="F178" s="44">
        <v>50</v>
      </c>
      <c r="G178" s="44">
        <v>50</v>
      </c>
      <c r="H178" s="44">
        <v>50</v>
      </c>
      <c r="I178" s="44">
        <v>60</v>
      </c>
      <c r="J178" s="44">
        <v>260</v>
      </c>
    </row>
    <row r="179" spans="1:10">
      <c r="A179" s="43">
        <v>154</v>
      </c>
      <c r="B179" s="22" t="s">
        <v>370</v>
      </c>
      <c r="C179" s="44">
        <v>1700</v>
      </c>
      <c r="D179" s="44">
        <v>1700</v>
      </c>
      <c r="E179" s="44">
        <v>1800</v>
      </c>
      <c r="F179" s="44">
        <v>1900</v>
      </c>
      <c r="G179" s="44">
        <v>2000</v>
      </c>
      <c r="H179" s="44">
        <v>2100</v>
      </c>
      <c r="I179" s="44">
        <v>2200</v>
      </c>
      <c r="J179" s="44">
        <v>10000</v>
      </c>
    </row>
    <row r="180" spans="1:10">
      <c r="A180" s="43">
        <v>155</v>
      </c>
      <c r="B180" s="22" t="s">
        <v>371</v>
      </c>
      <c r="C180" s="44">
        <v>40</v>
      </c>
      <c r="D180" s="44">
        <v>30</v>
      </c>
      <c r="E180" s="44">
        <v>40</v>
      </c>
      <c r="F180" s="44">
        <v>50</v>
      </c>
      <c r="G180" s="44">
        <v>50</v>
      </c>
      <c r="H180" s="44">
        <v>50</v>
      </c>
      <c r="I180" s="44">
        <v>50</v>
      </c>
      <c r="J180" s="44">
        <v>240</v>
      </c>
    </row>
    <row r="181" spans="1:10">
      <c r="A181" s="43">
        <v>156</v>
      </c>
      <c r="B181" s="22" t="s">
        <v>372</v>
      </c>
      <c r="C181" s="44">
        <v>2230</v>
      </c>
      <c r="D181" s="44">
        <v>2030</v>
      </c>
      <c r="E181" s="44">
        <v>2600</v>
      </c>
      <c r="F181" s="44">
        <v>3100</v>
      </c>
      <c r="G181" s="44">
        <v>3300</v>
      </c>
      <c r="H181" s="44">
        <v>3550</v>
      </c>
      <c r="I181" s="44">
        <v>3690</v>
      </c>
      <c r="J181" s="44">
        <v>16240</v>
      </c>
    </row>
    <row r="182" spans="1:10">
      <c r="A182" s="43">
        <v>157</v>
      </c>
      <c r="B182" s="22" t="s">
        <v>373</v>
      </c>
      <c r="C182" s="44">
        <v>10</v>
      </c>
      <c r="D182" s="44">
        <v>10</v>
      </c>
      <c r="E182" s="44">
        <v>10</v>
      </c>
      <c r="F182" s="44">
        <v>10</v>
      </c>
      <c r="G182" s="44">
        <v>10</v>
      </c>
      <c r="H182" s="44">
        <v>10</v>
      </c>
      <c r="I182" s="44">
        <v>10</v>
      </c>
      <c r="J182" s="44">
        <v>50</v>
      </c>
    </row>
    <row r="183" spans="1:10">
      <c r="A183" s="43">
        <v>158</v>
      </c>
      <c r="B183" s="22" t="s">
        <v>374</v>
      </c>
      <c r="C183" s="44">
        <v>510</v>
      </c>
      <c r="D183" s="44">
        <v>560</v>
      </c>
      <c r="E183" s="44">
        <v>640</v>
      </c>
      <c r="F183" s="44">
        <v>680</v>
      </c>
      <c r="G183" s="44">
        <v>720</v>
      </c>
      <c r="H183" s="44">
        <v>750</v>
      </c>
      <c r="I183" s="44">
        <v>780</v>
      </c>
      <c r="J183" s="44">
        <v>3570</v>
      </c>
    </row>
    <row r="184" spans="1:10">
      <c r="A184" s="43">
        <v>159</v>
      </c>
      <c r="B184" s="22" t="s">
        <v>102</v>
      </c>
      <c r="C184" s="44">
        <v>4420</v>
      </c>
      <c r="D184" s="44">
        <v>6190</v>
      </c>
      <c r="E184" s="44">
        <v>6200</v>
      </c>
      <c r="F184" s="44">
        <v>8380</v>
      </c>
      <c r="G184" s="44">
        <v>8540</v>
      </c>
      <c r="H184" s="44">
        <v>8790</v>
      </c>
      <c r="I184" s="44">
        <v>9090</v>
      </c>
      <c r="J184" s="44">
        <v>41000</v>
      </c>
    </row>
    <row r="185" spans="1:10" ht="24">
      <c r="A185" s="43">
        <v>160</v>
      </c>
      <c r="B185" s="22" t="s">
        <v>232</v>
      </c>
      <c r="C185" s="44">
        <v>10</v>
      </c>
      <c r="D185" s="44">
        <v>0</v>
      </c>
      <c r="E185" s="44">
        <v>0</v>
      </c>
      <c r="F185" s="44">
        <v>0</v>
      </c>
      <c r="G185" s="44">
        <v>0</v>
      </c>
      <c r="H185" s="44">
        <v>0</v>
      </c>
      <c r="I185" s="44">
        <v>0</v>
      </c>
      <c r="J185" s="44">
        <v>0</v>
      </c>
    </row>
    <row r="186" spans="1:10">
      <c r="A186" s="43">
        <v>161</v>
      </c>
      <c r="B186" s="22" t="s">
        <v>103</v>
      </c>
      <c r="C186" s="44">
        <v>1310</v>
      </c>
      <c r="D186" s="44">
        <v>5220</v>
      </c>
      <c r="E186" s="44">
        <v>0</v>
      </c>
      <c r="F186" s="44">
        <v>0</v>
      </c>
      <c r="G186" s="44">
        <v>0</v>
      </c>
      <c r="H186" s="44">
        <v>0</v>
      </c>
      <c r="I186" s="44">
        <v>0</v>
      </c>
      <c r="J186" s="44">
        <v>0</v>
      </c>
    </row>
    <row r="187" spans="1:10">
      <c r="A187" s="43"/>
      <c r="B187" s="80" t="s">
        <v>481</v>
      </c>
      <c r="C187" s="44"/>
      <c r="D187" s="44"/>
      <c r="E187" s="44"/>
      <c r="F187" s="44"/>
      <c r="G187" s="44"/>
      <c r="H187" s="44"/>
      <c r="I187" s="44"/>
      <c r="J187" s="44"/>
    </row>
    <row r="188" spans="1:10">
      <c r="A188" s="43"/>
      <c r="B188" s="39" t="s">
        <v>616</v>
      </c>
      <c r="C188" s="44"/>
      <c r="D188" s="44"/>
      <c r="E188" s="44"/>
      <c r="F188" s="44"/>
      <c r="G188" s="44"/>
      <c r="H188" s="44"/>
      <c r="I188" s="44"/>
      <c r="J188" s="44"/>
    </row>
    <row r="189" spans="1:10">
      <c r="A189" s="43">
        <v>162</v>
      </c>
      <c r="B189" s="22" t="s">
        <v>376</v>
      </c>
      <c r="C189" s="44">
        <v>20970</v>
      </c>
      <c r="D189" s="44">
        <v>21410</v>
      </c>
      <c r="E189" s="44">
        <v>20240</v>
      </c>
      <c r="F189" s="44">
        <v>21380</v>
      </c>
      <c r="G189" s="44">
        <v>22560</v>
      </c>
      <c r="H189" s="44">
        <v>24160</v>
      </c>
      <c r="I189" s="44">
        <v>26810</v>
      </c>
      <c r="J189" s="44">
        <v>115150</v>
      </c>
    </row>
    <row r="190" spans="1:10">
      <c r="A190" s="43">
        <v>163</v>
      </c>
      <c r="B190" s="22" t="s">
        <v>104</v>
      </c>
      <c r="C190" s="44">
        <v>6460</v>
      </c>
      <c r="D190" s="44">
        <v>6950</v>
      </c>
      <c r="E190" s="44">
        <v>7160</v>
      </c>
      <c r="F190" s="44">
        <v>7450</v>
      </c>
      <c r="G190" s="44">
        <v>7750</v>
      </c>
      <c r="H190" s="44">
        <v>8080</v>
      </c>
      <c r="I190" s="44">
        <v>8580</v>
      </c>
      <c r="J190" s="44">
        <v>39020</v>
      </c>
    </row>
    <row r="191" spans="1:10" ht="12" customHeight="1">
      <c r="A191" s="43">
        <v>164</v>
      </c>
      <c r="B191" s="22" t="s">
        <v>105</v>
      </c>
      <c r="C191" s="44">
        <v>3650</v>
      </c>
      <c r="D191" s="44">
        <v>3850</v>
      </c>
      <c r="E191" s="44">
        <v>3140</v>
      </c>
      <c r="F191" s="44">
        <v>3150</v>
      </c>
      <c r="G191" s="44">
        <v>3170</v>
      </c>
      <c r="H191" s="44">
        <v>3200</v>
      </c>
      <c r="I191" s="44">
        <v>3330</v>
      </c>
      <c r="J191" s="44">
        <v>15990</v>
      </c>
    </row>
    <row r="192" spans="1:10" ht="12" customHeight="1">
      <c r="A192" s="43">
        <v>165</v>
      </c>
      <c r="B192" s="22" t="s">
        <v>106</v>
      </c>
      <c r="C192" s="44">
        <v>40</v>
      </c>
      <c r="D192" s="44">
        <v>110</v>
      </c>
      <c r="E192" s="44">
        <v>0</v>
      </c>
      <c r="F192" s="44">
        <v>0</v>
      </c>
      <c r="G192" s="44">
        <v>0</v>
      </c>
      <c r="H192" s="44">
        <v>0</v>
      </c>
      <c r="I192" s="44">
        <v>0</v>
      </c>
      <c r="J192" s="44">
        <v>0</v>
      </c>
    </row>
    <row r="193" spans="1:10">
      <c r="A193" s="43"/>
      <c r="B193" s="80" t="s">
        <v>483</v>
      </c>
      <c r="C193" s="44"/>
      <c r="D193" s="44"/>
      <c r="E193" s="44"/>
      <c r="F193" s="44"/>
      <c r="G193" s="44"/>
      <c r="H193" s="44"/>
      <c r="I193" s="44"/>
      <c r="J193" s="44"/>
    </row>
    <row r="194" spans="1:10" ht="24">
      <c r="A194" s="43">
        <v>166</v>
      </c>
      <c r="B194" s="22" t="s">
        <v>379</v>
      </c>
      <c r="C194" s="44">
        <v>3900</v>
      </c>
      <c r="D194" s="44">
        <v>4130</v>
      </c>
      <c r="E194" s="44">
        <v>4370</v>
      </c>
      <c r="F194" s="44">
        <v>4630</v>
      </c>
      <c r="G194" s="44">
        <v>4910</v>
      </c>
      <c r="H194" s="44">
        <v>5200</v>
      </c>
      <c r="I194" s="44">
        <v>5510</v>
      </c>
      <c r="J194" s="44">
        <v>24620</v>
      </c>
    </row>
    <row r="195" spans="1:10">
      <c r="A195" s="43">
        <v>167</v>
      </c>
      <c r="B195" s="82" t="s">
        <v>380</v>
      </c>
      <c r="C195" s="44">
        <v>190</v>
      </c>
      <c r="D195" s="44">
        <v>200</v>
      </c>
      <c r="E195" s="44">
        <v>220</v>
      </c>
      <c r="F195" s="44">
        <v>250</v>
      </c>
      <c r="G195" s="44">
        <v>260</v>
      </c>
      <c r="H195" s="44">
        <v>270</v>
      </c>
      <c r="I195" s="44">
        <v>270</v>
      </c>
      <c r="J195" s="44">
        <v>1270</v>
      </c>
    </row>
    <row r="196" spans="1:10">
      <c r="A196" s="43">
        <v>168</v>
      </c>
      <c r="B196" s="82" t="s">
        <v>381</v>
      </c>
      <c r="C196" s="44">
        <v>300</v>
      </c>
      <c r="D196" s="44">
        <v>470</v>
      </c>
      <c r="E196" s="44">
        <v>770</v>
      </c>
      <c r="F196" s="44">
        <v>1010</v>
      </c>
      <c r="G196" s="44">
        <v>1270</v>
      </c>
      <c r="H196" s="44">
        <v>1570</v>
      </c>
      <c r="I196" s="44">
        <v>1910</v>
      </c>
      <c r="J196" s="44">
        <v>6530</v>
      </c>
    </row>
    <row r="197" spans="1:10">
      <c r="A197" s="43">
        <v>169</v>
      </c>
      <c r="B197" s="82" t="s">
        <v>420</v>
      </c>
      <c r="C197" s="44">
        <v>20</v>
      </c>
      <c r="D197" s="44">
        <v>30</v>
      </c>
      <c r="E197" s="44">
        <v>30</v>
      </c>
      <c r="F197" s="44">
        <v>40</v>
      </c>
      <c r="G197" s="44">
        <v>50</v>
      </c>
      <c r="H197" s="44">
        <v>60</v>
      </c>
      <c r="I197" s="44">
        <v>60</v>
      </c>
      <c r="J197" s="44">
        <v>240</v>
      </c>
    </row>
    <row r="198" spans="1:10">
      <c r="A198" s="43"/>
      <c r="B198" s="72" t="s">
        <v>484</v>
      </c>
      <c r="C198" s="44"/>
      <c r="D198" s="44"/>
      <c r="E198" s="44"/>
      <c r="F198" s="44"/>
      <c r="G198" s="44"/>
      <c r="H198" s="44"/>
      <c r="I198" s="44"/>
      <c r="J198" s="44"/>
    </row>
    <row r="199" spans="1:10" ht="24">
      <c r="A199" s="43">
        <v>170</v>
      </c>
      <c r="B199" s="22" t="s">
        <v>382</v>
      </c>
      <c r="C199" s="44">
        <v>22990</v>
      </c>
      <c r="D199" s="44">
        <v>20810</v>
      </c>
      <c r="E199" s="44">
        <v>28660</v>
      </c>
      <c r="F199" s="44">
        <v>35130</v>
      </c>
      <c r="G199" s="44">
        <v>36900</v>
      </c>
      <c r="H199" s="44">
        <v>38780</v>
      </c>
      <c r="I199" s="44">
        <v>40910</v>
      </c>
      <c r="J199" s="44">
        <v>180380</v>
      </c>
    </row>
    <row r="200" spans="1:10">
      <c r="A200" s="43">
        <v>171</v>
      </c>
      <c r="B200" s="22" t="s">
        <v>107</v>
      </c>
      <c r="C200" s="44" t="s">
        <v>108</v>
      </c>
      <c r="D200" s="44" t="s">
        <v>109</v>
      </c>
      <c r="E200" s="44" t="s">
        <v>110</v>
      </c>
      <c r="F200" s="44" t="s">
        <v>111</v>
      </c>
      <c r="G200" s="44" t="s">
        <v>112</v>
      </c>
      <c r="H200" s="44" t="s">
        <v>166</v>
      </c>
      <c r="I200" s="44" t="s">
        <v>113</v>
      </c>
      <c r="J200" s="44" t="s">
        <v>114</v>
      </c>
    </row>
    <row r="201" spans="1:10" ht="24">
      <c r="A201" s="43">
        <v>172</v>
      </c>
      <c r="B201" s="22" t="s">
        <v>132</v>
      </c>
      <c r="C201" s="44">
        <v>45310</v>
      </c>
      <c r="D201" s="44">
        <v>33920</v>
      </c>
      <c r="E201" s="44">
        <v>46500</v>
      </c>
      <c r="F201" s="44">
        <v>58100</v>
      </c>
      <c r="G201" s="44">
        <v>61890</v>
      </c>
      <c r="H201" s="44">
        <v>65320</v>
      </c>
      <c r="I201" s="44">
        <v>68250</v>
      </c>
      <c r="J201" s="44">
        <v>300060</v>
      </c>
    </row>
    <row r="202" spans="1:10">
      <c r="A202" s="43"/>
      <c r="B202" s="80" t="s">
        <v>422</v>
      </c>
      <c r="C202" s="44"/>
      <c r="D202" s="44"/>
      <c r="E202" s="44"/>
      <c r="F202" s="44"/>
      <c r="G202" s="44"/>
      <c r="H202" s="44"/>
      <c r="I202" s="44"/>
      <c r="J202" s="44"/>
    </row>
    <row r="203" spans="1:10">
      <c r="A203" s="43">
        <v>173</v>
      </c>
      <c r="B203" s="22" t="s">
        <v>392</v>
      </c>
      <c r="C203" s="44">
        <v>1270</v>
      </c>
      <c r="D203" s="44">
        <v>1180</v>
      </c>
      <c r="E203" s="44">
        <v>1220</v>
      </c>
      <c r="F203" s="44">
        <v>1300</v>
      </c>
      <c r="G203" s="44">
        <v>1320</v>
      </c>
      <c r="H203" s="44">
        <v>1330</v>
      </c>
      <c r="I203" s="44">
        <v>1340</v>
      </c>
      <c r="J203" s="44">
        <v>6510</v>
      </c>
    </row>
    <row r="204" spans="1:10">
      <c r="B204" s="80" t="s">
        <v>485</v>
      </c>
      <c r="C204" s="44"/>
      <c r="D204" s="44"/>
      <c r="E204" s="44"/>
      <c r="F204" s="44"/>
      <c r="G204" s="44"/>
      <c r="H204" s="44"/>
      <c r="I204" s="44"/>
      <c r="J204" s="44"/>
    </row>
    <row r="205" spans="1:10">
      <c r="B205" s="39" t="s">
        <v>423</v>
      </c>
      <c r="C205" s="44"/>
      <c r="D205" s="44"/>
      <c r="E205" s="44"/>
      <c r="F205" s="44"/>
      <c r="G205" s="44"/>
      <c r="H205" s="44"/>
      <c r="I205" s="44"/>
      <c r="J205" s="44"/>
    </row>
    <row r="206" spans="1:10">
      <c r="B206" s="22" t="s">
        <v>383</v>
      </c>
      <c r="C206" s="44">
        <v>29010</v>
      </c>
      <c r="D206" s="44">
        <v>18860</v>
      </c>
      <c r="E206" s="44">
        <v>23710</v>
      </c>
      <c r="F206" s="44">
        <v>29730</v>
      </c>
      <c r="G206" s="44">
        <v>31340</v>
      </c>
      <c r="H206" s="44">
        <v>32700</v>
      </c>
      <c r="I206" s="44">
        <v>33690</v>
      </c>
      <c r="J206" s="44">
        <v>151170</v>
      </c>
    </row>
    <row r="207" spans="1:10" ht="24">
      <c r="B207" s="22" t="s">
        <v>424</v>
      </c>
      <c r="C207" s="44">
        <v>45310</v>
      </c>
      <c r="D207" s="44">
        <v>33920</v>
      </c>
      <c r="E207" s="44">
        <v>46500</v>
      </c>
      <c r="F207" s="44">
        <v>58100</v>
      </c>
      <c r="G207" s="44">
        <v>61890</v>
      </c>
      <c r="H207" s="44">
        <v>65320</v>
      </c>
      <c r="I207" s="44">
        <v>68250</v>
      </c>
      <c r="J207" s="44">
        <v>300060</v>
      </c>
    </row>
    <row r="208" spans="1:10">
      <c r="B208" s="39" t="s">
        <v>425</v>
      </c>
      <c r="C208" s="44"/>
      <c r="D208" s="44"/>
      <c r="E208" s="44"/>
      <c r="F208" s="44"/>
      <c r="G208" s="44"/>
      <c r="H208" s="44"/>
      <c r="I208" s="44"/>
      <c r="J208" s="44"/>
    </row>
    <row r="209" spans="1:10">
      <c r="B209" s="22" t="s">
        <v>261</v>
      </c>
      <c r="C209" s="44">
        <v>22990</v>
      </c>
      <c r="D209" s="44">
        <v>20810</v>
      </c>
      <c r="E209" s="44">
        <v>28660</v>
      </c>
      <c r="F209" s="44">
        <v>35130</v>
      </c>
      <c r="G209" s="44">
        <v>36900</v>
      </c>
      <c r="H209" s="44">
        <v>38780</v>
      </c>
      <c r="I209" s="44">
        <v>40910</v>
      </c>
      <c r="J209" s="44">
        <v>180380</v>
      </c>
    </row>
    <row r="210" spans="1:10">
      <c r="B210" s="22" t="s">
        <v>260</v>
      </c>
      <c r="C210" s="44">
        <v>10</v>
      </c>
      <c r="D210" s="44">
        <v>10</v>
      </c>
      <c r="E210" s="44">
        <v>30</v>
      </c>
      <c r="F210" s="44">
        <v>30</v>
      </c>
      <c r="G210" s="44">
        <v>30</v>
      </c>
      <c r="H210" s="44">
        <v>30</v>
      </c>
      <c r="I210" s="44">
        <v>30</v>
      </c>
      <c r="J210" s="44">
        <v>150</v>
      </c>
    </row>
    <row r="211" spans="1:10">
      <c r="B211" s="22" t="s">
        <v>384</v>
      </c>
      <c r="C211" s="44">
        <v>340</v>
      </c>
      <c r="D211" s="44">
        <v>310</v>
      </c>
      <c r="E211" s="44">
        <v>420</v>
      </c>
      <c r="F211" s="44">
        <v>520</v>
      </c>
      <c r="G211" s="44">
        <v>550</v>
      </c>
      <c r="H211" s="44">
        <v>580</v>
      </c>
      <c r="I211" s="44">
        <v>610</v>
      </c>
      <c r="J211" s="44">
        <v>2680</v>
      </c>
    </row>
    <row r="212" spans="1:10">
      <c r="B212" s="22" t="s">
        <v>259</v>
      </c>
      <c r="C212" s="44">
        <v>250</v>
      </c>
      <c r="D212" s="44">
        <v>230</v>
      </c>
      <c r="E212" s="44">
        <v>320</v>
      </c>
      <c r="F212" s="44">
        <v>400</v>
      </c>
      <c r="G212" s="44">
        <v>420</v>
      </c>
      <c r="H212" s="44">
        <v>430</v>
      </c>
      <c r="I212" s="44">
        <v>460</v>
      </c>
      <c r="J212" s="44">
        <v>2030</v>
      </c>
    </row>
    <row r="213" spans="1:10">
      <c r="B213" s="22" t="s">
        <v>385</v>
      </c>
      <c r="C213" s="44">
        <v>960</v>
      </c>
      <c r="D213" s="44">
        <v>870</v>
      </c>
      <c r="E213" s="44">
        <v>1190</v>
      </c>
      <c r="F213" s="44">
        <v>1470</v>
      </c>
      <c r="G213" s="44">
        <v>1540</v>
      </c>
      <c r="H213" s="44">
        <v>1610</v>
      </c>
      <c r="I213" s="44">
        <v>1710</v>
      </c>
      <c r="J213" s="44">
        <v>7520</v>
      </c>
    </row>
    <row r="214" spans="1:10">
      <c r="B214" s="22" t="s">
        <v>491</v>
      </c>
      <c r="C214" s="44">
        <v>810</v>
      </c>
      <c r="D214" s="44">
        <v>730</v>
      </c>
      <c r="E214" s="44">
        <v>1010</v>
      </c>
      <c r="F214" s="44">
        <v>1240</v>
      </c>
      <c r="G214" s="44">
        <v>1300</v>
      </c>
      <c r="H214" s="44">
        <v>1370</v>
      </c>
      <c r="I214" s="44">
        <v>1450</v>
      </c>
      <c r="J214" s="44">
        <v>6370</v>
      </c>
    </row>
    <row r="215" spans="1:10">
      <c r="B215" s="82" t="s">
        <v>386</v>
      </c>
      <c r="C215" s="44">
        <v>680</v>
      </c>
      <c r="D215" s="44">
        <v>610</v>
      </c>
      <c r="E215" s="44">
        <v>850</v>
      </c>
      <c r="F215" s="44">
        <v>1040</v>
      </c>
      <c r="G215" s="44">
        <v>1090</v>
      </c>
      <c r="H215" s="44">
        <v>1140</v>
      </c>
      <c r="I215" s="44">
        <v>1210</v>
      </c>
      <c r="J215" s="44">
        <v>5330</v>
      </c>
    </row>
    <row r="216" spans="1:10" ht="12" customHeight="1">
      <c r="B216" s="82" t="s">
        <v>426</v>
      </c>
      <c r="C216" s="44">
        <v>440</v>
      </c>
      <c r="D216" s="44">
        <v>400</v>
      </c>
      <c r="E216" s="44">
        <v>550</v>
      </c>
      <c r="F216" s="44">
        <v>670</v>
      </c>
      <c r="G216" s="44">
        <v>710</v>
      </c>
      <c r="H216" s="44">
        <v>740</v>
      </c>
      <c r="I216" s="44">
        <v>780</v>
      </c>
      <c r="J216" s="44">
        <v>3450</v>
      </c>
    </row>
    <row r="217" spans="1:10" ht="12" customHeight="1">
      <c r="B217" s="82" t="s">
        <v>262</v>
      </c>
      <c r="C217" s="44">
        <v>1780</v>
      </c>
      <c r="D217" s="44">
        <v>1610</v>
      </c>
      <c r="E217" s="44">
        <v>2220</v>
      </c>
      <c r="F217" s="44">
        <v>2720</v>
      </c>
      <c r="G217" s="44">
        <v>2850</v>
      </c>
      <c r="H217" s="44">
        <v>3000</v>
      </c>
      <c r="I217" s="44">
        <v>3170</v>
      </c>
      <c r="J217" s="44">
        <v>13960</v>
      </c>
    </row>
    <row r="218" spans="1:10" ht="12" customHeight="1">
      <c r="B218" s="82" t="s">
        <v>263</v>
      </c>
      <c r="C218" s="44">
        <v>2690</v>
      </c>
      <c r="D218" s="44">
        <v>2440</v>
      </c>
      <c r="E218" s="44">
        <v>3350</v>
      </c>
      <c r="F218" s="44">
        <v>4110</v>
      </c>
      <c r="G218" s="44">
        <v>4310</v>
      </c>
      <c r="H218" s="44">
        <v>4540</v>
      </c>
      <c r="I218" s="44">
        <v>4790</v>
      </c>
      <c r="J218" s="44">
        <v>21100</v>
      </c>
    </row>
    <row r="219" spans="1:10" ht="12" customHeight="1">
      <c r="B219" s="22" t="s">
        <v>427</v>
      </c>
      <c r="C219" s="44">
        <v>10</v>
      </c>
      <c r="D219" s="44">
        <v>10</v>
      </c>
      <c r="E219" s="44">
        <v>20</v>
      </c>
      <c r="F219" s="44">
        <v>20</v>
      </c>
      <c r="G219" s="44">
        <v>20</v>
      </c>
      <c r="H219" s="44">
        <v>20</v>
      </c>
      <c r="I219" s="44">
        <v>20</v>
      </c>
      <c r="J219" s="44">
        <v>100</v>
      </c>
    </row>
    <row r="220" spans="1:10" ht="12" customHeight="1">
      <c r="B220" s="22" t="s">
        <v>174</v>
      </c>
      <c r="C220" s="44">
        <v>80</v>
      </c>
      <c r="D220" s="44">
        <v>70</v>
      </c>
      <c r="E220" s="44">
        <v>90</v>
      </c>
      <c r="F220" s="44">
        <v>110</v>
      </c>
      <c r="G220" s="44">
        <v>120</v>
      </c>
      <c r="H220" s="44">
        <v>120</v>
      </c>
      <c r="I220" s="44">
        <v>130</v>
      </c>
      <c r="J220" s="44">
        <v>610</v>
      </c>
    </row>
    <row r="221" spans="1:10" ht="12" customHeight="1">
      <c r="A221" s="67"/>
      <c r="B221" s="67" t="s">
        <v>264</v>
      </c>
      <c r="C221" s="50">
        <v>190</v>
      </c>
      <c r="D221" s="50">
        <v>220</v>
      </c>
      <c r="E221" s="50">
        <v>260</v>
      </c>
      <c r="F221" s="50">
        <v>290</v>
      </c>
      <c r="G221" s="50">
        <v>280</v>
      </c>
      <c r="H221" s="50">
        <v>250</v>
      </c>
      <c r="I221" s="50">
        <v>230</v>
      </c>
      <c r="J221" s="50">
        <v>1310</v>
      </c>
    </row>
    <row r="222" spans="1:10" ht="36" customHeight="1">
      <c r="A222" s="197" t="s">
        <v>50</v>
      </c>
      <c r="B222" s="198"/>
      <c r="C222" s="198"/>
      <c r="D222" s="198"/>
      <c r="E222" s="198"/>
      <c r="F222" s="198"/>
      <c r="G222" s="198"/>
      <c r="H222" s="198"/>
      <c r="I222" s="198"/>
      <c r="J222" s="198"/>
    </row>
    <row r="223" spans="1:10" ht="24" customHeight="1">
      <c r="A223" s="187" t="s">
        <v>119</v>
      </c>
      <c r="B223" s="187"/>
      <c r="C223" s="187"/>
      <c r="D223" s="187"/>
      <c r="E223" s="187"/>
      <c r="F223" s="187"/>
      <c r="G223" s="187"/>
      <c r="H223" s="187"/>
      <c r="I223" s="187"/>
      <c r="J223" s="187"/>
    </row>
    <row r="224" spans="1:10" ht="24" customHeight="1">
      <c r="A224" s="187" t="s">
        <v>120</v>
      </c>
      <c r="B224" s="187"/>
      <c r="C224" s="187"/>
      <c r="D224" s="187"/>
      <c r="E224" s="187"/>
      <c r="F224" s="187"/>
      <c r="G224" s="187"/>
      <c r="H224" s="187"/>
      <c r="I224" s="187"/>
      <c r="J224" s="187"/>
    </row>
    <row r="225" spans="1:10" ht="24" customHeight="1">
      <c r="A225" s="187" t="s">
        <v>51</v>
      </c>
      <c r="B225" s="187"/>
      <c r="C225" s="187"/>
      <c r="D225" s="187"/>
      <c r="E225" s="187"/>
      <c r="F225" s="187"/>
      <c r="G225" s="187"/>
      <c r="H225" s="187"/>
      <c r="I225" s="187"/>
      <c r="J225" s="187"/>
    </row>
    <row r="226" spans="1:10" ht="24" customHeight="1">
      <c r="A226" s="187" t="s">
        <v>121</v>
      </c>
      <c r="B226" s="187"/>
      <c r="C226" s="187"/>
      <c r="D226" s="187"/>
      <c r="E226" s="187"/>
      <c r="F226" s="187"/>
      <c r="G226" s="187"/>
      <c r="H226" s="187"/>
      <c r="I226" s="187"/>
      <c r="J226" s="187"/>
    </row>
    <row r="227" spans="1:10" ht="24" customHeight="1">
      <c r="A227" s="187" t="s">
        <v>122</v>
      </c>
      <c r="B227" s="187"/>
      <c r="C227" s="187"/>
      <c r="D227" s="187"/>
      <c r="E227" s="187"/>
      <c r="F227" s="187"/>
      <c r="G227" s="187"/>
      <c r="H227" s="187"/>
      <c r="I227" s="187"/>
      <c r="J227" s="187"/>
    </row>
    <row r="228" spans="1:10" ht="36" customHeight="1">
      <c r="A228" s="187" t="s">
        <v>123</v>
      </c>
      <c r="B228" s="187"/>
      <c r="C228" s="187"/>
      <c r="D228" s="187"/>
      <c r="E228" s="187"/>
      <c r="F228" s="187"/>
      <c r="G228" s="187"/>
      <c r="H228" s="187"/>
      <c r="I228" s="187"/>
      <c r="J228" s="187"/>
    </row>
    <row r="229" spans="1:10" ht="24" customHeight="1">
      <c r="A229" s="187" t="s">
        <v>124</v>
      </c>
      <c r="B229" s="187"/>
      <c r="C229" s="187"/>
      <c r="D229" s="187"/>
      <c r="E229" s="187"/>
      <c r="F229" s="187"/>
      <c r="G229" s="187"/>
      <c r="H229" s="187"/>
      <c r="I229" s="187"/>
      <c r="J229" s="187"/>
    </row>
    <row r="230" spans="1:10" ht="24" customHeight="1">
      <c r="A230" s="187" t="s">
        <v>52</v>
      </c>
      <c r="B230" s="187"/>
      <c r="C230" s="187"/>
      <c r="D230" s="187"/>
      <c r="E230" s="187"/>
      <c r="F230" s="187"/>
      <c r="G230" s="187"/>
      <c r="H230" s="187"/>
      <c r="I230" s="187"/>
      <c r="J230" s="187"/>
    </row>
    <row r="231" spans="1:10" ht="24" customHeight="1">
      <c r="A231" s="187" t="s">
        <v>125</v>
      </c>
      <c r="B231" s="187"/>
      <c r="C231" s="187"/>
      <c r="D231" s="187"/>
      <c r="E231" s="187"/>
      <c r="F231" s="187"/>
      <c r="G231" s="187"/>
      <c r="H231" s="187"/>
      <c r="I231" s="187"/>
      <c r="J231" s="187"/>
    </row>
    <row r="232" spans="1:10" ht="24" customHeight="1">
      <c r="A232" s="187" t="s">
        <v>126</v>
      </c>
      <c r="B232" s="187"/>
      <c r="C232" s="187"/>
      <c r="D232" s="187"/>
      <c r="E232" s="187"/>
      <c r="F232" s="187"/>
      <c r="G232" s="187"/>
      <c r="H232" s="187"/>
      <c r="I232" s="187"/>
      <c r="J232" s="187"/>
    </row>
    <row r="233" spans="1:10">
      <c r="A233" s="187" t="s">
        <v>257</v>
      </c>
      <c r="B233" s="187"/>
      <c r="C233" s="187"/>
      <c r="D233" s="187"/>
      <c r="E233" s="187"/>
      <c r="F233" s="187"/>
      <c r="G233" s="187"/>
      <c r="H233" s="187"/>
      <c r="I233" s="187"/>
      <c r="J233" s="187"/>
    </row>
    <row r="234" spans="1:10" ht="24" customHeight="1">
      <c r="A234" s="187" t="s">
        <v>179</v>
      </c>
      <c r="B234" s="190"/>
      <c r="C234" s="190"/>
      <c r="D234" s="190"/>
      <c r="E234" s="190"/>
      <c r="F234" s="190"/>
      <c r="G234" s="190"/>
      <c r="H234" s="190"/>
      <c r="I234" s="190"/>
      <c r="J234" s="190"/>
    </row>
    <row r="235" spans="1:10" ht="12.75">
      <c r="B235" s="146"/>
    </row>
    <row r="236" spans="1:10">
      <c r="A236" s="187" t="s">
        <v>65</v>
      </c>
      <c r="B236" s="187"/>
      <c r="C236" s="187"/>
      <c r="D236" s="187"/>
      <c r="E236" s="187"/>
      <c r="F236" s="187"/>
      <c r="G236" s="187"/>
      <c r="H236" s="187"/>
      <c r="I236" s="187"/>
      <c r="J236" s="187"/>
    </row>
    <row r="237" spans="1:10" ht="12.75">
      <c r="A237" s="194" t="s">
        <v>64</v>
      </c>
      <c r="B237" s="196"/>
      <c r="C237" s="196"/>
      <c r="D237" s="196"/>
      <c r="E237" s="196"/>
      <c r="F237" s="196"/>
      <c r="G237" s="196"/>
      <c r="H237" s="196"/>
      <c r="I237" s="196"/>
      <c r="J237" s="196"/>
    </row>
    <row r="238" spans="1:10" ht="12.75">
      <c r="B238" s="146"/>
    </row>
    <row r="239" spans="1:10" ht="12.75">
      <c r="B239" s="146"/>
    </row>
    <row r="240" spans="1:10" ht="12.75">
      <c r="B240" s="146"/>
    </row>
    <row r="241" spans="2:10" ht="12.75">
      <c r="B241" s="146"/>
    </row>
    <row r="242" spans="2:10" ht="12.75">
      <c r="B242" s="146"/>
    </row>
    <row r="243" spans="2:10" ht="12.75">
      <c r="B243" s="146"/>
    </row>
    <row r="244" spans="2:10" ht="12.75">
      <c r="B244" s="146"/>
    </row>
    <row r="245" spans="2:10" ht="12.75">
      <c r="B245" s="146"/>
    </row>
    <row r="246" spans="2:10" ht="12.75">
      <c r="B246" s="146"/>
    </row>
    <row r="247" spans="2:10" ht="12.75">
      <c r="B247" s="146"/>
    </row>
    <row r="248" spans="2:10" ht="12.75">
      <c r="B248" s="146"/>
    </row>
    <row r="250" spans="2:10">
      <c r="C250" s="31"/>
      <c r="D250" s="31"/>
      <c r="E250" s="31"/>
      <c r="F250" s="31"/>
      <c r="G250" s="31"/>
      <c r="H250" s="31"/>
      <c r="I250" s="31"/>
      <c r="J250" s="31"/>
    </row>
    <row r="251" spans="2:10">
      <c r="C251" s="31"/>
      <c r="D251" s="31"/>
      <c r="E251" s="31"/>
      <c r="F251" s="31"/>
      <c r="G251" s="31"/>
      <c r="H251" s="31"/>
      <c r="I251" s="31"/>
      <c r="J251" s="31"/>
    </row>
    <row r="252" spans="2:10">
      <c r="C252" s="31"/>
      <c r="D252" s="31"/>
      <c r="E252" s="31"/>
      <c r="F252" s="31"/>
      <c r="G252" s="31"/>
      <c r="H252" s="31"/>
      <c r="I252" s="31"/>
      <c r="J252" s="31"/>
    </row>
    <row r="253" spans="2:10">
      <c r="C253" s="22"/>
      <c r="D253" s="22"/>
      <c r="E253" s="22"/>
      <c r="F253" s="22"/>
      <c r="G253" s="22"/>
      <c r="H253" s="22"/>
      <c r="I253" s="22"/>
      <c r="J253" s="22"/>
    </row>
    <row r="254" spans="2:10">
      <c r="C254" s="22"/>
      <c r="D254" s="22"/>
      <c r="E254" s="22"/>
      <c r="F254" s="22"/>
      <c r="G254" s="22"/>
      <c r="H254" s="22"/>
      <c r="I254" s="22"/>
      <c r="J254" s="22"/>
    </row>
    <row r="255" spans="2:10">
      <c r="C255" s="22"/>
      <c r="D255" s="22"/>
      <c r="E255" s="22"/>
      <c r="F255" s="22"/>
      <c r="G255" s="22"/>
      <c r="H255" s="22"/>
      <c r="I255" s="22"/>
      <c r="J255" s="22"/>
    </row>
    <row r="256" spans="2:10">
      <c r="C256" s="22"/>
      <c r="D256" s="22"/>
      <c r="E256" s="22"/>
      <c r="F256" s="22"/>
      <c r="G256" s="22"/>
      <c r="H256" s="22"/>
      <c r="I256" s="22"/>
      <c r="J256" s="22"/>
    </row>
    <row r="257" spans="3:10">
      <c r="C257" s="22"/>
      <c r="D257" s="22"/>
      <c r="E257" s="22"/>
      <c r="F257" s="22"/>
      <c r="G257" s="22"/>
      <c r="H257" s="22"/>
      <c r="I257" s="22"/>
      <c r="J257" s="22"/>
    </row>
    <row r="258" spans="3:10">
      <c r="C258" s="22"/>
      <c r="D258" s="22"/>
      <c r="E258" s="22"/>
      <c r="F258" s="22"/>
      <c r="G258" s="22"/>
      <c r="H258" s="22"/>
      <c r="I258" s="22"/>
      <c r="J258" s="22"/>
    </row>
    <row r="259" spans="3:10" ht="12.75">
      <c r="C259" s="30"/>
      <c r="D259" s="30"/>
      <c r="E259" s="30"/>
      <c r="F259" s="30"/>
      <c r="G259" s="30"/>
      <c r="H259" s="30"/>
      <c r="I259" s="30"/>
      <c r="J259" s="30"/>
    </row>
    <row r="260" spans="3:10" ht="12.75">
      <c r="C260" s="30"/>
      <c r="D260" s="30"/>
      <c r="E260" s="30"/>
      <c r="F260" s="30"/>
      <c r="G260" s="30"/>
      <c r="H260" s="30"/>
      <c r="I260" s="30"/>
      <c r="J260" s="30"/>
    </row>
    <row r="290" spans="3:10">
      <c r="C290" s="31"/>
      <c r="D290" s="31"/>
      <c r="E290" s="31"/>
      <c r="F290" s="31"/>
      <c r="G290" s="31"/>
      <c r="H290" s="31"/>
      <c r="I290" s="31"/>
      <c r="J290" s="31"/>
    </row>
    <row r="291" spans="3:10">
      <c r="C291" s="31"/>
      <c r="D291" s="31"/>
      <c r="E291" s="31"/>
      <c r="F291" s="31"/>
      <c r="G291" s="31"/>
      <c r="H291" s="31"/>
      <c r="I291" s="31"/>
      <c r="J291" s="31"/>
    </row>
    <row r="292" spans="3:10">
      <c r="C292" s="31"/>
      <c r="D292" s="31"/>
      <c r="E292" s="31"/>
      <c r="F292" s="31"/>
      <c r="G292" s="31"/>
      <c r="H292" s="31"/>
      <c r="I292" s="31"/>
      <c r="J292" s="31"/>
    </row>
    <row r="301" spans="3:10" ht="12.75">
      <c r="C301" s="30"/>
      <c r="D301" s="30"/>
      <c r="E301" s="30"/>
      <c r="F301" s="30"/>
      <c r="G301" s="30"/>
      <c r="H301" s="30"/>
      <c r="I301" s="30"/>
      <c r="J301" s="30"/>
    </row>
  </sheetData>
  <mergeCells count="18">
    <mergeCell ref="A234:J234"/>
    <mergeCell ref="A226:J226"/>
    <mergeCell ref="A228:J228"/>
    <mergeCell ref="A236:J236"/>
    <mergeCell ref="A237:J237"/>
    <mergeCell ref="A227:J227"/>
    <mergeCell ref="A231:J231"/>
    <mergeCell ref="A232:J232"/>
    <mergeCell ref="A229:J229"/>
    <mergeCell ref="A230:J230"/>
    <mergeCell ref="A233:J233"/>
    <mergeCell ref="A225:J225"/>
    <mergeCell ref="A222:J222"/>
    <mergeCell ref="A1:J1"/>
    <mergeCell ref="A2:J2"/>
    <mergeCell ref="A3:J3"/>
    <mergeCell ref="A223:J223"/>
    <mergeCell ref="A224:J224"/>
  </mergeCells>
  <phoneticPr fontId="4" type="noConversion"/>
  <pageMargins left="0.75" right="0.75" top="1" bottom="1" header="0.5" footer="0.5"/>
  <pageSetup scale="80" orientation="portrait" r:id="rId1"/>
  <headerFooter alignWithMargins="0"/>
  <rowBreaks count="4" manualBreakCount="4">
    <brk id="53" max="16383" man="1"/>
    <brk id="97" max="16383" man="1"/>
    <brk id="151" max="16383" man="1"/>
    <brk id="192"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89"/>
  <sheetViews>
    <sheetView showGridLines="0" view="pageBreakPreview" topLeftCell="A193" zoomScale="60" zoomScaleNormal="100" workbookViewId="0">
      <selection activeCell="A177" sqref="A1:IV65536"/>
    </sheetView>
  </sheetViews>
  <sheetFormatPr defaultRowHeight="12"/>
  <cols>
    <col min="1" max="1" width="4" style="22" customWidth="1"/>
    <col min="2" max="2" width="50" style="22" customWidth="1"/>
    <col min="3" max="9" width="7.140625" style="36" customWidth="1"/>
    <col min="10" max="10" width="8.7109375" style="36" customWidth="1"/>
    <col min="11" max="16384" width="9.140625" style="22"/>
  </cols>
  <sheetData>
    <row r="1" spans="1:10">
      <c r="A1" s="183">
        <v>39953</v>
      </c>
      <c r="B1" s="183"/>
      <c r="C1" s="183"/>
      <c r="D1" s="183"/>
      <c r="E1" s="183"/>
      <c r="F1" s="183"/>
      <c r="G1" s="183"/>
      <c r="H1" s="183"/>
      <c r="I1" s="183"/>
      <c r="J1" s="183"/>
    </row>
    <row r="2" spans="1:10">
      <c r="A2" s="191" t="s">
        <v>681</v>
      </c>
      <c r="B2" s="191"/>
      <c r="C2" s="191"/>
      <c r="D2" s="191"/>
      <c r="E2" s="191"/>
      <c r="F2" s="191"/>
      <c r="G2" s="191"/>
      <c r="H2" s="191"/>
      <c r="I2" s="191"/>
      <c r="J2" s="191"/>
    </row>
    <row r="3" spans="1:10">
      <c r="A3" s="192" t="s">
        <v>429</v>
      </c>
      <c r="B3" s="192"/>
      <c r="C3" s="192"/>
      <c r="D3" s="192"/>
      <c r="E3" s="192"/>
      <c r="F3" s="192"/>
      <c r="G3" s="192"/>
      <c r="H3" s="192"/>
      <c r="I3" s="192"/>
      <c r="J3" s="192"/>
    </row>
    <row r="4" spans="1:10" ht="12.75" thickBot="1">
      <c r="A4" s="82"/>
      <c r="C4" s="31"/>
      <c r="D4" s="31"/>
      <c r="E4" s="31"/>
      <c r="F4" s="31"/>
      <c r="G4" s="31"/>
      <c r="H4" s="31"/>
      <c r="I4" s="32"/>
      <c r="J4" s="31"/>
    </row>
    <row r="5" spans="1:10" ht="24.75" thickTop="1">
      <c r="A5" s="33"/>
      <c r="B5" s="33"/>
      <c r="C5" s="34">
        <v>2008</v>
      </c>
      <c r="D5" s="34">
        <v>2009</v>
      </c>
      <c r="E5" s="34">
        <v>2010</v>
      </c>
      <c r="F5" s="34">
        <v>2011</v>
      </c>
      <c r="G5" s="34">
        <v>2012</v>
      </c>
      <c r="H5" s="34">
        <v>2013</v>
      </c>
      <c r="I5" s="34">
        <v>2014</v>
      </c>
      <c r="J5" s="35" t="s">
        <v>55</v>
      </c>
    </row>
    <row r="6" spans="1:10">
      <c r="A6" s="82"/>
      <c r="B6" s="82"/>
      <c r="C6" s="31"/>
      <c r="D6" s="31"/>
      <c r="E6" s="31"/>
      <c r="F6" s="31"/>
      <c r="G6" s="31"/>
      <c r="H6" s="31"/>
      <c r="I6" s="31"/>
      <c r="J6" s="31"/>
    </row>
    <row r="7" spans="1:10">
      <c r="A7" s="82"/>
      <c r="B7" s="80" t="s">
        <v>47</v>
      </c>
      <c r="C7" s="44"/>
      <c r="D7" s="44"/>
      <c r="E7" s="44"/>
      <c r="F7" s="44"/>
      <c r="G7" s="44"/>
      <c r="H7" s="44"/>
      <c r="I7" s="44"/>
      <c r="J7" s="44"/>
    </row>
    <row r="8" spans="1:10" ht="24">
      <c r="A8" s="43">
        <v>1</v>
      </c>
      <c r="B8" s="22" t="s">
        <v>388</v>
      </c>
      <c r="C8" s="44">
        <v>11190</v>
      </c>
      <c r="D8" s="44">
        <v>11710</v>
      </c>
      <c r="E8" s="44">
        <v>10210</v>
      </c>
      <c r="F8" s="44">
        <v>10550</v>
      </c>
      <c r="G8" s="44">
        <v>10900</v>
      </c>
      <c r="H8" s="44">
        <v>11270</v>
      </c>
      <c r="I8" s="44">
        <v>11660</v>
      </c>
      <c r="J8" s="44">
        <v>54590</v>
      </c>
    </row>
    <row r="9" spans="1:10">
      <c r="A9" s="43"/>
      <c r="B9" s="80" t="s">
        <v>48</v>
      </c>
      <c r="C9" s="44"/>
      <c r="D9" s="44"/>
      <c r="E9" s="44"/>
      <c r="F9" s="44"/>
      <c r="G9" s="44"/>
      <c r="H9" s="44"/>
      <c r="I9" s="44"/>
      <c r="J9" s="44"/>
    </row>
    <row r="10" spans="1:10">
      <c r="A10" s="43">
        <v>2</v>
      </c>
      <c r="B10" s="22" t="s">
        <v>494</v>
      </c>
      <c r="C10" s="44">
        <v>5070</v>
      </c>
      <c r="D10" s="44">
        <v>5320</v>
      </c>
      <c r="E10" s="44">
        <v>5590</v>
      </c>
      <c r="F10" s="44">
        <v>5870</v>
      </c>
      <c r="G10" s="44">
        <v>6160</v>
      </c>
      <c r="H10" s="44">
        <v>6470</v>
      </c>
      <c r="I10" s="44">
        <v>6790</v>
      </c>
      <c r="J10" s="44">
        <v>30880</v>
      </c>
    </row>
    <row r="11" spans="1:10" ht="12" customHeight="1">
      <c r="A11" s="43">
        <v>3</v>
      </c>
      <c r="B11" s="22" t="s">
        <v>407</v>
      </c>
      <c r="C11" s="44">
        <v>880</v>
      </c>
      <c r="D11" s="44">
        <v>920</v>
      </c>
      <c r="E11" s="44">
        <v>970</v>
      </c>
      <c r="F11" s="44">
        <v>1020</v>
      </c>
      <c r="G11" s="44">
        <v>1070</v>
      </c>
      <c r="H11" s="44">
        <v>1120</v>
      </c>
      <c r="I11" s="44">
        <v>1180</v>
      </c>
      <c r="J11" s="44">
        <v>5360</v>
      </c>
    </row>
    <row r="12" spans="1:10">
      <c r="A12" s="43">
        <v>4</v>
      </c>
      <c r="B12" s="22" t="s">
        <v>408</v>
      </c>
      <c r="C12" s="44">
        <v>2200</v>
      </c>
      <c r="D12" s="44">
        <v>2440</v>
      </c>
      <c r="E12" s="44">
        <v>2640</v>
      </c>
      <c r="F12" s="44">
        <v>2860</v>
      </c>
      <c r="G12" s="44">
        <v>3100</v>
      </c>
      <c r="H12" s="44">
        <v>3360</v>
      </c>
      <c r="I12" s="44">
        <v>3640</v>
      </c>
      <c r="J12" s="44">
        <v>15600</v>
      </c>
    </row>
    <row r="13" spans="1:10" ht="24">
      <c r="A13" s="43">
        <v>5</v>
      </c>
      <c r="B13" s="22" t="s">
        <v>266</v>
      </c>
      <c r="C13" s="44">
        <v>31580</v>
      </c>
      <c r="D13" s="44">
        <v>30960</v>
      </c>
      <c r="E13" s="44">
        <v>32720</v>
      </c>
      <c r="F13" s="44">
        <v>33870</v>
      </c>
      <c r="G13" s="44">
        <v>34490</v>
      </c>
      <c r="H13" s="44">
        <v>33930</v>
      </c>
      <c r="I13" s="44">
        <v>34130</v>
      </c>
      <c r="J13" s="44">
        <v>169140</v>
      </c>
    </row>
    <row r="14" spans="1:10" ht="24" customHeight="1">
      <c r="A14" s="43">
        <v>6</v>
      </c>
      <c r="B14" s="22" t="s">
        <v>267</v>
      </c>
      <c r="C14" s="44">
        <v>5570</v>
      </c>
      <c r="D14" s="44">
        <v>5460</v>
      </c>
      <c r="E14" s="44">
        <v>5770</v>
      </c>
      <c r="F14" s="44">
        <v>5980</v>
      </c>
      <c r="G14" s="44">
        <v>6090</v>
      </c>
      <c r="H14" s="44">
        <v>5990</v>
      </c>
      <c r="I14" s="44">
        <v>6020</v>
      </c>
      <c r="J14" s="44">
        <v>29850</v>
      </c>
    </row>
    <row r="15" spans="1:10">
      <c r="A15" s="43"/>
      <c r="B15" s="80" t="s">
        <v>470</v>
      </c>
      <c r="C15" s="44"/>
      <c r="D15" s="44"/>
      <c r="E15" s="44"/>
      <c r="F15" s="44"/>
      <c r="G15" s="44"/>
      <c r="H15" s="44"/>
      <c r="I15" s="44"/>
      <c r="J15" s="44"/>
    </row>
    <row r="16" spans="1:10" ht="24">
      <c r="A16" s="43">
        <v>7</v>
      </c>
      <c r="B16" s="22" t="s">
        <v>268</v>
      </c>
      <c r="C16" s="44">
        <v>5180</v>
      </c>
      <c r="D16" s="44">
        <v>3820</v>
      </c>
      <c r="E16" s="44">
        <v>3500</v>
      </c>
      <c r="F16" s="44">
        <v>4560</v>
      </c>
      <c r="G16" s="44">
        <v>5720</v>
      </c>
      <c r="H16" s="44">
        <v>6690</v>
      </c>
      <c r="I16" s="44">
        <v>6930</v>
      </c>
      <c r="J16" s="44">
        <v>27400</v>
      </c>
    </row>
    <row r="17" spans="1:10">
      <c r="A17" s="43">
        <v>8</v>
      </c>
      <c r="B17" s="22" t="s">
        <v>409</v>
      </c>
      <c r="C17" s="44">
        <v>7440</v>
      </c>
      <c r="D17" s="44">
        <v>8010</v>
      </c>
      <c r="E17" s="44">
        <v>5880</v>
      </c>
      <c r="F17" s="44">
        <v>3850</v>
      </c>
      <c r="G17" s="44">
        <v>3080</v>
      </c>
      <c r="H17" s="44">
        <v>2460</v>
      </c>
      <c r="I17" s="44">
        <v>1960</v>
      </c>
      <c r="J17" s="44">
        <v>17230</v>
      </c>
    </row>
    <row r="18" spans="1:10">
      <c r="A18" s="43"/>
      <c r="B18" s="80" t="s">
        <v>471</v>
      </c>
      <c r="C18" s="44"/>
      <c r="D18" s="44"/>
      <c r="E18" s="44"/>
      <c r="F18" s="44"/>
      <c r="G18" s="44"/>
      <c r="H18" s="44"/>
      <c r="I18" s="44"/>
      <c r="J18" s="44"/>
    </row>
    <row r="19" spans="1:10">
      <c r="A19" s="43">
        <v>9</v>
      </c>
      <c r="B19" s="22" t="s">
        <v>269</v>
      </c>
      <c r="C19" s="44">
        <v>1650</v>
      </c>
      <c r="D19" s="44">
        <v>2480</v>
      </c>
      <c r="E19" s="44">
        <v>2390</v>
      </c>
      <c r="F19" s="44">
        <v>1850</v>
      </c>
      <c r="G19" s="44">
        <v>1580</v>
      </c>
      <c r="H19" s="44">
        <v>1260</v>
      </c>
      <c r="I19" s="44">
        <v>940</v>
      </c>
      <c r="J19" s="44">
        <v>8020</v>
      </c>
    </row>
    <row r="20" spans="1:10">
      <c r="A20" s="45">
        <v>10</v>
      </c>
      <c r="B20" s="46" t="s">
        <v>410</v>
      </c>
      <c r="C20" s="44">
        <v>920</v>
      </c>
      <c r="D20" s="44">
        <v>1360</v>
      </c>
      <c r="E20" s="44">
        <v>1350</v>
      </c>
      <c r="F20" s="44">
        <v>1370</v>
      </c>
      <c r="G20" s="44">
        <v>1380</v>
      </c>
      <c r="H20" s="44">
        <v>1390</v>
      </c>
      <c r="I20" s="44">
        <v>1400</v>
      </c>
      <c r="J20" s="44">
        <v>6890</v>
      </c>
    </row>
    <row r="21" spans="1:10">
      <c r="A21" s="45">
        <v>11</v>
      </c>
      <c r="B21" s="46" t="s">
        <v>270</v>
      </c>
      <c r="C21" s="44">
        <v>590</v>
      </c>
      <c r="D21" s="44">
        <v>70</v>
      </c>
      <c r="E21" s="44">
        <v>80</v>
      </c>
      <c r="F21" s="44">
        <v>10</v>
      </c>
      <c r="G21" s="44">
        <v>10</v>
      </c>
      <c r="H21" s="44">
        <v>0</v>
      </c>
      <c r="I21" s="44">
        <v>0</v>
      </c>
      <c r="J21" s="44">
        <v>100</v>
      </c>
    </row>
    <row r="22" spans="1:10" ht="24">
      <c r="A22" s="43">
        <v>12</v>
      </c>
      <c r="B22" s="22" t="s">
        <v>486</v>
      </c>
      <c r="C22" s="44">
        <v>10</v>
      </c>
      <c r="D22" s="44">
        <v>10</v>
      </c>
      <c r="E22" s="44">
        <v>10</v>
      </c>
      <c r="F22" s="44">
        <v>10</v>
      </c>
      <c r="G22" s="44">
        <v>10</v>
      </c>
      <c r="H22" s="44">
        <v>10</v>
      </c>
      <c r="I22" s="44">
        <v>10</v>
      </c>
      <c r="J22" s="44">
        <v>50</v>
      </c>
    </row>
    <row r="23" spans="1:10">
      <c r="A23" s="43">
        <v>13</v>
      </c>
      <c r="B23" s="22" t="s">
        <v>271</v>
      </c>
      <c r="C23" s="44">
        <v>110</v>
      </c>
      <c r="D23" s="44">
        <v>110</v>
      </c>
      <c r="E23" s="44">
        <v>140</v>
      </c>
      <c r="F23" s="44">
        <v>110</v>
      </c>
      <c r="G23" s="44">
        <v>110</v>
      </c>
      <c r="H23" s="44">
        <v>130</v>
      </c>
      <c r="I23" s="44">
        <v>140</v>
      </c>
      <c r="J23" s="44">
        <v>630</v>
      </c>
    </row>
    <row r="24" spans="1:10">
      <c r="A24" s="43">
        <v>14</v>
      </c>
      <c r="B24" s="22" t="s">
        <v>272</v>
      </c>
      <c r="C24" s="44">
        <v>10</v>
      </c>
      <c r="D24" s="44">
        <v>20</v>
      </c>
      <c r="E24" s="44">
        <v>20</v>
      </c>
      <c r="F24" s="44">
        <v>30</v>
      </c>
      <c r="G24" s="44">
        <v>30</v>
      </c>
      <c r="H24" s="44">
        <v>30</v>
      </c>
      <c r="I24" s="44">
        <v>30</v>
      </c>
      <c r="J24" s="44">
        <v>140</v>
      </c>
    </row>
    <row r="25" spans="1:10">
      <c r="A25" s="43">
        <v>15</v>
      </c>
      <c r="B25" s="22" t="s">
        <v>472</v>
      </c>
      <c r="C25" s="44">
        <v>920</v>
      </c>
      <c r="D25" s="44">
        <v>1130</v>
      </c>
      <c r="E25" s="44">
        <v>1180</v>
      </c>
      <c r="F25" s="44">
        <v>1180</v>
      </c>
      <c r="G25" s="44">
        <v>1150</v>
      </c>
      <c r="H25" s="44">
        <v>1140</v>
      </c>
      <c r="I25" s="44">
        <v>1120</v>
      </c>
      <c r="J25" s="44">
        <v>5770</v>
      </c>
    </row>
    <row r="26" spans="1:10">
      <c r="A26" s="43">
        <v>16</v>
      </c>
      <c r="B26" s="22" t="s">
        <v>116</v>
      </c>
      <c r="C26" s="44">
        <v>50</v>
      </c>
      <c r="D26" s="44">
        <v>50</v>
      </c>
      <c r="E26" s="44">
        <v>50</v>
      </c>
      <c r="F26" s="44">
        <v>50</v>
      </c>
      <c r="G26" s="44">
        <v>50</v>
      </c>
      <c r="H26" s="44">
        <v>50</v>
      </c>
      <c r="I26" s="44">
        <v>50</v>
      </c>
      <c r="J26" s="44">
        <v>250</v>
      </c>
    </row>
    <row r="27" spans="1:10">
      <c r="A27" s="43">
        <v>17</v>
      </c>
      <c r="B27" s="22" t="s">
        <v>508</v>
      </c>
      <c r="C27" s="44">
        <v>50</v>
      </c>
      <c r="D27" s="44">
        <v>60</v>
      </c>
      <c r="E27" s="44">
        <v>90</v>
      </c>
      <c r="F27" s="44">
        <v>190</v>
      </c>
      <c r="G27" s="44">
        <v>390</v>
      </c>
      <c r="H27" s="44">
        <v>230</v>
      </c>
      <c r="I27" s="44">
        <v>0</v>
      </c>
      <c r="J27" s="44">
        <v>900</v>
      </c>
    </row>
    <row r="28" spans="1:10">
      <c r="A28" s="43">
        <v>18</v>
      </c>
      <c r="B28" s="22" t="s">
        <v>56</v>
      </c>
      <c r="C28" s="44">
        <v>40</v>
      </c>
      <c r="D28" s="44">
        <v>30</v>
      </c>
      <c r="E28" s="44">
        <v>20</v>
      </c>
      <c r="F28" s="44">
        <v>0</v>
      </c>
      <c r="G28" s="44">
        <v>0</v>
      </c>
      <c r="H28" s="44">
        <v>0</v>
      </c>
      <c r="I28" s="44">
        <v>0</v>
      </c>
      <c r="J28" s="44">
        <v>20</v>
      </c>
    </row>
    <row r="29" spans="1:10">
      <c r="A29" s="43">
        <v>19</v>
      </c>
      <c r="B29" s="22" t="s">
        <v>275</v>
      </c>
      <c r="C29" s="44">
        <v>170</v>
      </c>
      <c r="D29" s="44">
        <v>90</v>
      </c>
      <c r="E29" s="44">
        <v>80</v>
      </c>
      <c r="F29" s="44">
        <v>40</v>
      </c>
      <c r="G29" s="44">
        <v>10</v>
      </c>
      <c r="H29" s="44">
        <v>60</v>
      </c>
      <c r="I29" s="44">
        <v>100</v>
      </c>
      <c r="J29" s="44">
        <v>290</v>
      </c>
    </row>
    <row r="30" spans="1:10">
      <c r="A30" s="43">
        <v>20</v>
      </c>
      <c r="B30" s="82" t="s">
        <v>207</v>
      </c>
      <c r="C30" s="44">
        <v>120</v>
      </c>
      <c r="D30" s="44">
        <v>120</v>
      </c>
      <c r="E30" s="44">
        <v>110</v>
      </c>
      <c r="F30" s="44">
        <v>110</v>
      </c>
      <c r="G30" s="44">
        <v>110</v>
      </c>
      <c r="H30" s="44">
        <v>110</v>
      </c>
      <c r="I30" s="44">
        <v>110</v>
      </c>
      <c r="J30" s="44">
        <v>550</v>
      </c>
    </row>
    <row r="31" spans="1:10">
      <c r="A31" s="43">
        <v>21</v>
      </c>
      <c r="B31" s="82" t="s">
        <v>208</v>
      </c>
      <c r="C31" s="44">
        <v>40</v>
      </c>
      <c r="D31" s="44">
        <v>70</v>
      </c>
      <c r="E31" s="44">
        <v>70</v>
      </c>
      <c r="F31" s="44">
        <v>70</v>
      </c>
      <c r="G31" s="44">
        <v>70</v>
      </c>
      <c r="H31" s="44">
        <v>70</v>
      </c>
      <c r="I31" s="44">
        <v>70</v>
      </c>
      <c r="J31" s="44">
        <v>350</v>
      </c>
    </row>
    <row r="32" spans="1:10" ht="24">
      <c r="A32" s="43">
        <v>22</v>
      </c>
      <c r="B32" s="82" t="s">
        <v>209</v>
      </c>
      <c r="C32" s="44" t="s">
        <v>438</v>
      </c>
      <c r="D32" s="44" t="s">
        <v>40</v>
      </c>
      <c r="E32" s="44" t="s">
        <v>446</v>
      </c>
      <c r="F32" s="44" t="s">
        <v>140</v>
      </c>
      <c r="G32" s="44" t="s">
        <v>141</v>
      </c>
      <c r="H32" s="44" t="s">
        <v>142</v>
      </c>
      <c r="I32" s="44" t="s">
        <v>451</v>
      </c>
      <c r="J32" s="44" t="s">
        <v>143</v>
      </c>
    </row>
    <row r="33" spans="1:10">
      <c r="A33" s="43">
        <v>23</v>
      </c>
      <c r="B33" s="82" t="s">
        <v>218</v>
      </c>
      <c r="C33" s="44">
        <v>30</v>
      </c>
      <c r="D33" s="44">
        <v>200</v>
      </c>
      <c r="E33" s="44">
        <v>290</v>
      </c>
      <c r="F33" s="44">
        <v>260</v>
      </c>
      <c r="G33" s="44">
        <v>240</v>
      </c>
      <c r="H33" s="44">
        <v>230</v>
      </c>
      <c r="I33" s="44">
        <v>210</v>
      </c>
      <c r="J33" s="44">
        <v>1230</v>
      </c>
    </row>
    <row r="34" spans="1:10" ht="24">
      <c r="A34" s="43">
        <v>24</v>
      </c>
      <c r="B34" s="82" t="s">
        <v>211</v>
      </c>
      <c r="C34" s="44">
        <v>350</v>
      </c>
      <c r="D34" s="44">
        <v>750</v>
      </c>
      <c r="E34" s="44">
        <v>890</v>
      </c>
      <c r="F34" s="44">
        <v>900</v>
      </c>
      <c r="G34" s="44">
        <v>800</v>
      </c>
      <c r="H34" s="44">
        <v>700</v>
      </c>
      <c r="I34" s="44">
        <v>630</v>
      </c>
      <c r="J34" s="44">
        <v>3920</v>
      </c>
    </row>
    <row r="35" spans="1:10" ht="24">
      <c r="A35" s="43">
        <v>25</v>
      </c>
      <c r="B35" s="82" t="s">
        <v>213</v>
      </c>
      <c r="C35" s="44">
        <v>80</v>
      </c>
      <c r="D35" s="44">
        <v>90</v>
      </c>
      <c r="E35" s="44">
        <v>110</v>
      </c>
      <c r="F35" s="44">
        <v>120</v>
      </c>
      <c r="G35" s="44">
        <v>110</v>
      </c>
      <c r="H35" s="44">
        <v>100</v>
      </c>
      <c r="I35" s="44">
        <v>90</v>
      </c>
      <c r="J35" s="44">
        <v>530</v>
      </c>
    </row>
    <row r="36" spans="1:10" ht="24">
      <c r="A36" s="43">
        <v>26</v>
      </c>
      <c r="B36" s="82" t="s">
        <v>214</v>
      </c>
      <c r="C36" s="44">
        <v>20</v>
      </c>
      <c r="D36" s="44">
        <v>90</v>
      </c>
      <c r="E36" s="44">
        <v>130</v>
      </c>
      <c r="F36" s="44">
        <v>120</v>
      </c>
      <c r="G36" s="44">
        <v>90</v>
      </c>
      <c r="H36" s="44">
        <v>60</v>
      </c>
      <c r="I36" s="44">
        <v>40</v>
      </c>
      <c r="J36" s="44">
        <v>440</v>
      </c>
    </row>
    <row r="37" spans="1:10" ht="24">
      <c r="A37" s="43">
        <v>27</v>
      </c>
      <c r="B37" s="82" t="s">
        <v>215</v>
      </c>
      <c r="C37" s="44">
        <v>170</v>
      </c>
      <c r="D37" s="44">
        <v>200</v>
      </c>
      <c r="E37" s="44">
        <v>210</v>
      </c>
      <c r="F37" s="44">
        <v>190</v>
      </c>
      <c r="G37" s="44">
        <v>200</v>
      </c>
      <c r="H37" s="44">
        <v>20</v>
      </c>
      <c r="I37" s="44">
        <v>60</v>
      </c>
      <c r="J37" s="44">
        <v>680</v>
      </c>
    </row>
    <row r="38" spans="1:10">
      <c r="A38" s="43">
        <v>28</v>
      </c>
      <c r="B38" s="82" t="s">
        <v>216</v>
      </c>
      <c r="C38" s="44">
        <v>30</v>
      </c>
      <c r="D38" s="44">
        <v>20</v>
      </c>
      <c r="E38" s="44">
        <v>10</v>
      </c>
      <c r="F38" s="44">
        <v>0</v>
      </c>
      <c r="G38" s="44">
        <v>0</v>
      </c>
      <c r="H38" s="44">
        <v>0</v>
      </c>
      <c r="I38" s="44">
        <v>0</v>
      </c>
      <c r="J38" s="44">
        <v>10</v>
      </c>
    </row>
    <row r="39" spans="1:10">
      <c r="A39" s="43">
        <v>29</v>
      </c>
      <c r="B39" s="82" t="s">
        <v>241</v>
      </c>
      <c r="C39" s="44">
        <v>230</v>
      </c>
      <c r="D39" s="44">
        <v>380</v>
      </c>
      <c r="E39" s="44">
        <v>150</v>
      </c>
      <c r="F39" s="44">
        <v>0</v>
      </c>
      <c r="G39" s="44">
        <v>0</v>
      </c>
      <c r="H39" s="44">
        <v>0</v>
      </c>
      <c r="I39" s="44">
        <v>0</v>
      </c>
      <c r="J39" s="44">
        <v>150</v>
      </c>
    </row>
    <row r="40" spans="1:10">
      <c r="A40" s="43">
        <v>30</v>
      </c>
      <c r="B40" s="82" t="s">
        <v>217</v>
      </c>
      <c r="C40" s="44">
        <v>120</v>
      </c>
      <c r="D40" s="44">
        <v>130</v>
      </c>
      <c r="E40" s="44">
        <v>130</v>
      </c>
      <c r="F40" s="44">
        <v>50</v>
      </c>
      <c r="G40" s="44">
        <v>0</v>
      </c>
      <c r="H40" s="44">
        <v>0</v>
      </c>
      <c r="I40" s="44">
        <v>0</v>
      </c>
      <c r="J40" s="44">
        <v>180</v>
      </c>
    </row>
    <row r="41" spans="1:10" ht="24">
      <c r="A41" s="43">
        <v>31</v>
      </c>
      <c r="B41" s="82" t="s">
        <v>57</v>
      </c>
      <c r="C41" s="44">
        <v>20</v>
      </c>
      <c r="D41" s="44">
        <v>30</v>
      </c>
      <c r="E41" s="44">
        <v>20</v>
      </c>
      <c r="F41" s="44">
        <v>0</v>
      </c>
      <c r="G41" s="44">
        <v>0</v>
      </c>
      <c r="H41" s="44">
        <v>0</v>
      </c>
      <c r="I41" s="44">
        <v>0</v>
      </c>
      <c r="J41" s="44">
        <v>20</v>
      </c>
    </row>
    <row r="42" spans="1:10">
      <c r="A42" s="43">
        <v>32</v>
      </c>
      <c r="B42" s="82" t="s">
        <v>242</v>
      </c>
      <c r="C42" s="44">
        <v>20</v>
      </c>
      <c r="D42" s="44">
        <v>0</v>
      </c>
      <c r="E42" s="44">
        <v>0</v>
      </c>
      <c r="F42" s="44">
        <v>0</v>
      </c>
      <c r="G42" s="44">
        <v>0</v>
      </c>
      <c r="H42" s="44">
        <v>0</v>
      </c>
      <c r="I42" s="44">
        <v>0</v>
      </c>
      <c r="J42" s="44">
        <v>0</v>
      </c>
    </row>
    <row r="43" spans="1:10">
      <c r="A43" s="43">
        <v>33</v>
      </c>
      <c r="B43" s="82" t="s">
        <v>58</v>
      </c>
      <c r="C43" s="44">
        <v>0</v>
      </c>
      <c r="D43" s="44">
        <v>0</v>
      </c>
      <c r="E43" s="44">
        <v>10</v>
      </c>
      <c r="F43" s="44">
        <v>30</v>
      </c>
      <c r="G43" s="44">
        <v>40</v>
      </c>
      <c r="H43" s="44">
        <v>40</v>
      </c>
      <c r="I43" s="44">
        <v>40</v>
      </c>
      <c r="J43" s="44">
        <v>160</v>
      </c>
    </row>
    <row r="44" spans="1:10" s="82" customFormat="1">
      <c r="A44" s="43"/>
      <c r="B44" s="72" t="s">
        <v>473</v>
      </c>
      <c r="C44" s="44"/>
      <c r="D44" s="44"/>
      <c r="E44" s="44"/>
      <c r="F44" s="44"/>
      <c r="G44" s="44"/>
      <c r="H44" s="44"/>
      <c r="I44" s="44"/>
      <c r="J44" s="44"/>
    </row>
    <row r="45" spans="1:10" ht="24">
      <c r="A45" s="43">
        <v>34</v>
      </c>
      <c r="B45" s="22" t="s">
        <v>277</v>
      </c>
      <c r="C45" s="44">
        <v>210</v>
      </c>
      <c r="D45" s="44">
        <v>220</v>
      </c>
      <c r="E45" s="44">
        <v>230</v>
      </c>
      <c r="F45" s="44">
        <v>230</v>
      </c>
      <c r="G45" s="44">
        <v>240</v>
      </c>
      <c r="H45" s="44">
        <v>250</v>
      </c>
      <c r="I45" s="44">
        <v>250</v>
      </c>
      <c r="J45" s="44">
        <v>1200</v>
      </c>
    </row>
    <row r="46" spans="1:10">
      <c r="A46" s="43">
        <v>35</v>
      </c>
      <c r="B46" s="22" t="s">
        <v>278</v>
      </c>
      <c r="C46" s="44">
        <v>720</v>
      </c>
      <c r="D46" s="44">
        <v>740</v>
      </c>
      <c r="E46" s="44">
        <v>770</v>
      </c>
      <c r="F46" s="44">
        <v>790</v>
      </c>
      <c r="G46" s="44">
        <v>810</v>
      </c>
      <c r="H46" s="44">
        <v>850</v>
      </c>
      <c r="I46" s="44">
        <v>860</v>
      </c>
      <c r="J46" s="44">
        <v>4080</v>
      </c>
    </row>
    <row r="47" spans="1:10" ht="24">
      <c r="A47" s="43">
        <v>36</v>
      </c>
      <c r="B47" s="22" t="s">
        <v>411</v>
      </c>
      <c r="C47" s="44">
        <v>170</v>
      </c>
      <c r="D47" s="44">
        <v>370</v>
      </c>
      <c r="E47" s="44">
        <v>390</v>
      </c>
      <c r="F47" s="44">
        <v>410</v>
      </c>
      <c r="G47" s="44">
        <v>450</v>
      </c>
      <c r="H47" s="44">
        <v>460</v>
      </c>
      <c r="I47" s="44">
        <v>470</v>
      </c>
      <c r="J47" s="44">
        <v>2180</v>
      </c>
    </row>
    <row r="48" spans="1:10">
      <c r="A48" s="43">
        <v>37</v>
      </c>
      <c r="B48" s="22" t="s">
        <v>279</v>
      </c>
      <c r="C48" s="44">
        <v>110</v>
      </c>
      <c r="D48" s="44">
        <v>110</v>
      </c>
      <c r="E48" s="44">
        <v>140</v>
      </c>
      <c r="F48" s="44">
        <v>110</v>
      </c>
      <c r="G48" s="44">
        <v>110</v>
      </c>
      <c r="H48" s="44">
        <v>130</v>
      </c>
      <c r="I48" s="44">
        <v>140</v>
      </c>
      <c r="J48" s="44">
        <v>630</v>
      </c>
    </row>
    <row r="49" spans="1:10">
      <c r="A49" s="43">
        <v>38</v>
      </c>
      <c r="B49" s="22" t="s">
        <v>280</v>
      </c>
      <c r="C49" s="44">
        <v>290</v>
      </c>
      <c r="D49" s="44">
        <v>290</v>
      </c>
      <c r="E49" s="44">
        <v>310</v>
      </c>
      <c r="F49" s="44">
        <v>310</v>
      </c>
      <c r="G49" s="44">
        <v>320</v>
      </c>
      <c r="H49" s="44">
        <v>340</v>
      </c>
      <c r="I49" s="44">
        <v>340</v>
      </c>
      <c r="J49" s="44">
        <v>1620</v>
      </c>
    </row>
    <row r="50" spans="1:10">
      <c r="A50" s="43">
        <v>39</v>
      </c>
      <c r="B50" s="22" t="s">
        <v>281</v>
      </c>
      <c r="C50" s="44">
        <v>480</v>
      </c>
      <c r="D50" s="44">
        <v>500</v>
      </c>
      <c r="E50" s="44">
        <v>520</v>
      </c>
      <c r="F50" s="44">
        <v>550</v>
      </c>
      <c r="G50" s="44">
        <v>580</v>
      </c>
      <c r="H50" s="44">
        <v>610</v>
      </c>
      <c r="I50" s="44">
        <v>640</v>
      </c>
      <c r="J50" s="44">
        <v>2900</v>
      </c>
    </row>
    <row r="51" spans="1:10" ht="24">
      <c r="A51" s="43">
        <v>40</v>
      </c>
      <c r="B51" s="22" t="s">
        <v>487</v>
      </c>
      <c r="C51" s="44">
        <v>30</v>
      </c>
      <c r="D51" s="44">
        <v>50</v>
      </c>
      <c r="E51" s="44">
        <v>30</v>
      </c>
      <c r="F51" s="44" t="s">
        <v>434</v>
      </c>
      <c r="G51" s="44">
        <v>0</v>
      </c>
      <c r="H51" s="44">
        <v>0</v>
      </c>
      <c r="I51" s="44">
        <v>0</v>
      </c>
      <c r="J51" s="44">
        <v>20</v>
      </c>
    </row>
    <row r="52" spans="1:10" ht="24">
      <c r="A52" s="43">
        <v>41</v>
      </c>
      <c r="B52" s="22" t="s">
        <v>282</v>
      </c>
      <c r="C52" s="44">
        <v>30</v>
      </c>
      <c r="D52" s="44">
        <v>40</v>
      </c>
      <c r="E52" s="44">
        <v>40</v>
      </c>
      <c r="F52" s="44">
        <v>40</v>
      </c>
      <c r="G52" s="44">
        <v>30</v>
      </c>
      <c r="H52" s="44">
        <v>30</v>
      </c>
      <c r="I52" s="44">
        <v>30</v>
      </c>
      <c r="J52" s="44">
        <v>170</v>
      </c>
    </row>
    <row r="53" spans="1:10" ht="13.5">
      <c r="A53" s="43">
        <v>42</v>
      </c>
      <c r="B53" s="22" t="s">
        <v>932</v>
      </c>
      <c r="C53" s="44">
        <v>0</v>
      </c>
      <c r="D53" s="44">
        <v>0</v>
      </c>
      <c r="E53" s="44">
        <v>0</v>
      </c>
      <c r="F53" s="44">
        <v>40</v>
      </c>
      <c r="G53" s="44">
        <v>130</v>
      </c>
      <c r="H53" s="44">
        <v>240</v>
      </c>
      <c r="I53" s="44">
        <v>290</v>
      </c>
      <c r="J53" s="44">
        <v>700</v>
      </c>
    </row>
    <row r="54" spans="1:10">
      <c r="A54" s="43">
        <v>43</v>
      </c>
      <c r="B54" s="22" t="s">
        <v>59</v>
      </c>
      <c r="C54" s="44">
        <v>0</v>
      </c>
      <c r="D54" s="44">
        <v>10</v>
      </c>
      <c r="E54" s="44">
        <v>20</v>
      </c>
      <c r="F54" s="44">
        <v>20</v>
      </c>
      <c r="G54" s="44">
        <v>30</v>
      </c>
      <c r="H54" s="44">
        <v>30</v>
      </c>
      <c r="I54" s="44">
        <v>30</v>
      </c>
      <c r="J54" s="44">
        <v>130</v>
      </c>
    </row>
    <row r="55" spans="1:10">
      <c r="A55" s="43"/>
      <c r="B55" s="80" t="s">
        <v>474</v>
      </c>
      <c r="C55" s="44"/>
      <c r="D55" s="44"/>
      <c r="E55" s="44"/>
      <c r="F55" s="44"/>
      <c r="G55" s="44"/>
      <c r="H55" s="44"/>
      <c r="I55" s="44"/>
      <c r="J55" s="44"/>
    </row>
    <row r="56" spans="1:10">
      <c r="A56" s="43">
        <v>44</v>
      </c>
      <c r="B56" s="22" t="s">
        <v>283</v>
      </c>
      <c r="C56" s="44">
        <v>110</v>
      </c>
      <c r="D56" s="44">
        <v>110</v>
      </c>
      <c r="E56" s="44">
        <v>110</v>
      </c>
      <c r="F56" s="44">
        <v>120</v>
      </c>
      <c r="G56" s="44">
        <v>120</v>
      </c>
      <c r="H56" s="44">
        <v>120</v>
      </c>
      <c r="I56" s="44">
        <v>120</v>
      </c>
      <c r="J56" s="44">
        <v>590</v>
      </c>
    </row>
    <row r="57" spans="1:10">
      <c r="A57" s="43">
        <v>45</v>
      </c>
      <c r="B57" s="22" t="s">
        <v>284</v>
      </c>
      <c r="C57" s="44">
        <v>80</v>
      </c>
      <c r="D57" s="44">
        <v>80</v>
      </c>
      <c r="E57" s="44">
        <v>80</v>
      </c>
      <c r="F57" s="44">
        <v>80</v>
      </c>
      <c r="G57" s="44">
        <v>90</v>
      </c>
      <c r="H57" s="44">
        <v>90</v>
      </c>
      <c r="I57" s="44">
        <v>90</v>
      </c>
      <c r="J57" s="44">
        <v>430</v>
      </c>
    </row>
    <row r="58" spans="1:10">
      <c r="A58" s="43">
        <v>46</v>
      </c>
      <c r="B58" s="22" t="s">
        <v>285</v>
      </c>
      <c r="C58" s="44">
        <v>10</v>
      </c>
      <c r="D58" s="44">
        <v>10</v>
      </c>
      <c r="E58" s="44">
        <v>10</v>
      </c>
      <c r="F58" s="44">
        <v>20</v>
      </c>
      <c r="G58" s="44">
        <v>20</v>
      </c>
      <c r="H58" s="44">
        <v>20</v>
      </c>
      <c r="I58" s="44">
        <v>20</v>
      </c>
      <c r="J58" s="44">
        <v>90</v>
      </c>
    </row>
    <row r="59" spans="1:10">
      <c r="A59" s="43">
        <v>47</v>
      </c>
      <c r="B59" s="22" t="s">
        <v>286</v>
      </c>
      <c r="C59" s="44">
        <v>1160</v>
      </c>
      <c r="D59" s="44">
        <v>1130</v>
      </c>
      <c r="E59" s="44">
        <v>1390</v>
      </c>
      <c r="F59" s="44">
        <v>1190</v>
      </c>
      <c r="G59" s="44">
        <v>1140</v>
      </c>
      <c r="H59" s="44">
        <v>1300</v>
      </c>
      <c r="I59" s="44">
        <v>1460</v>
      </c>
      <c r="J59" s="44">
        <v>6480</v>
      </c>
    </row>
    <row r="60" spans="1:10">
      <c r="A60" s="43">
        <v>48</v>
      </c>
      <c r="B60" s="22" t="s">
        <v>287</v>
      </c>
      <c r="C60" s="44">
        <v>80</v>
      </c>
      <c r="D60" s="44">
        <v>80</v>
      </c>
      <c r="E60" s="44">
        <v>80</v>
      </c>
      <c r="F60" s="44">
        <v>80</v>
      </c>
      <c r="G60" s="44">
        <v>80</v>
      </c>
      <c r="H60" s="44">
        <v>80</v>
      </c>
      <c r="I60" s="44">
        <v>80</v>
      </c>
      <c r="J60" s="44">
        <v>400</v>
      </c>
    </row>
    <row r="61" spans="1:10">
      <c r="A61" s="43">
        <v>49</v>
      </c>
      <c r="B61" s="22" t="s">
        <v>288</v>
      </c>
      <c r="C61" s="44">
        <v>20</v>
      </c>
      <c r="D61" s="44">
        <v>20</v>
      </c>
      <c r="E61" s="44">
        <v>20</v>
      </c>
      <c r="F61" s="44">
        <v>20</v>
      </c>
      <c r="G61" s="44">
        <v>20</v>
      </c>
      <c r="H61" s="44">
        <v>20</v>
      </c>
      <c r="I61" s="44">
        <v>20</v>
      </c>
      <c r="J61" s="44">
        <v>100</v>
      </c>
    </row>
    <row r="62" spans="1:10">
      <c r="A62" s="43"/>
      <c r="B62" s="80" t="s">
        <v>475</v>
      </c>
      <c r="C62" s="44"/>
      <c r="D62" s="44"/>
      <c r="E62" s="44"/>
      <c r="F62" s="44"/>
      <c r="G62" s="44"/>
      <c r="H62" s="44"/>
      <c r="I62" s="44"/>
      <c r="J62" s="44"/>
    </row>
    <row r="63" spans="1:10">
      <c r="A63" s="43"/>
      <c r="B63" s="39" t="s">
        <v>403</v>
      </c>
      <c r="C63" s="44"/>
      <c r="D63" s="44"/>
      <c r="E63" s="44"/>
      <c r="F63" s="44"/>
      <c r="G63" s="44"/>
      <c r="H63" s="44"/>
      <c r="I63" s="44"/>
      <c r="J63" s="44"/>
    </row>
    <row r="64" spans="1:10">
      <c r="A64" s="43">
        <v>50</v>
      </c>
      <c r="B64" s="22" t="s">
        <v>290</v>
      </c>
      <c r="C64" s="44">
        <v>1140</v>
      </c>
      <c r="D64" s="44">
        <v>1190</v>
      </c>
      <c r="E64" s="44">
        <v>1230</v>
      </c>
      <c r="F64" s="44">
        <v>1280</v>
      </c>
      <c r="G64" s="44">
        <v>1330</v>
      </c>
      <c r="H64" s="44">
        <v>1380</v>
      </c>
      <c r="I64" s="44">
        <v>1430</v>
      </c>
      <c r="J64" s="44">
        <v>6650</v>
      </c>
    </row>
    <row r="65" spans="1:10">
      <c r="A65" s="43">
        <v>51</v>
      </c>
      <c r="B65" s="22" t="s">
        <v>292</v>
      </c>
      <c r="C65" s="44">
        <v>21190</v>
      </c>
      <c r="D65" s="44">
        <v>22790</v>
      </c>
      <c r="E65" s="44">
        <v>24450</v>
      </c>
      <c r="F65" s="44">
        <v>26770</v>
      </c>
      <c r="G65" s="44">
        <v>29830</v>
      </c>
      <c r="H65" s="44">
        <v>32580</v>
      </c>
      <c r="I65" s="44">
        <v>34860</v>
      </c>
      <c r="J65" s="44">
        <v>148490</v>
      </c>
    </row>
    <row r="66" spans="1:10" ht="24">
      <c r="A66" s="43">
        <v>52</v>
      </c>
      <c r="B66" s="22" t="s">
        <v>293</v>
      </c>
      <c r="C66" s="44">
        <v>40</v>
      </c>
      <c r="D66" s="44">
        <v>40</v>
      </c>
      <c r="E66" s="44">
        <v>40</v>
      </c>
      <c r="F66" s="44">
        <v>40</v>
      </c>
      <c r="G66" s="44">
        <v>50</v>
      </c>
      <c r="H66" s="44">
        <v>50</v>
      </c>
      <c r="I66" s="44">
        <v>60</v>
      </c>
      <c r="J66" s="44">
        <v>240</v>
      </c>
    </row>
    <row r="67" spans="1:10" ht="24">
      <c r="A67" s="43">
        <v>53</v>
      </c>
      <c r="B67" s="22" t="s">
        <v>412</v>
      </c>
      <c r="C67" s="44">
        <v>190</v>
      </c>
      <c r="D67" s="44">
        <v>190</v>
      </c>
      <c r="E67" s="44">
        <v>200</v>
      </c>
      <c r="F67" s="44">
        <v>200</v>
      </c>
      <c r="G67" s="44">
        <v>210</v>
      </c>
      <c r="H67" s="44">
        <v>210</v>
      </c>
      <c r="I67" s="44">
        <v>220</v>
      </c>
      <c r="J67" s="44">
        <v>1040</v>
      </c>
    </row>
    <row r="68" spans="1:10">
      <c r="A68" s="43">
        <v>54</v>
      </c>
      <c r="B68" s="22" t="s">
        <v>294</v>
      </c>
      <c r="C68" s="44">
        <v>50</v>
      </c>
      <c r="D68" s="44">
        <v>50</v>
      </c>
      <c r="E68" s="44">
        <v>50</v>
      </c>
      <c r="F68" s="44">
        <v>50</v>
      </c>
      <c r="G68" s="44">
        <v>50</v>
      </c>
      <c r="H68" s="44">
        <v>50</v>
      </c>
      <c r="I68" s="44">
        <v>50</v>
      </c>
      <c r="J68" s="44">
        <v>250</v>
      </c>
    </row>
    <row r="69" spans="1:10">
      <c r="A69" s="43">
        <v>55</v>
      </c>
      <c r="B69" s="22" t="s">
        <v>223</v>
      </c>
      <c r="C69" s="44">
        <v>270</v>
      </c>
      <c r="D69" s="44">
        <v>220</v>
      </c>
      <c r="E69" s="44">
        <v>240</v>
      </c>
      <c r="F69" s="44">
        <v>280</v>
      </c>
      <c r="G69" s="44">
        <v>290</v>
      </c>
      <c r="H69" s="44">
        <v>310</v>
      </c>
      <c r="I69" s="44">
        <v>320</v>
      </c>
      <c r="J69" s="44">
        <v>1930</v>
      </c>
    </row>
    <row r="70" spans="1:10">
      <c r="A70" s="43"/>
      <c r="B70" s="40" t="s">
        <v>404</v>
      </c>
      <c r="C70" s="44"/>
      <c r="D70" s="44"/>
      <c r="E70" s="44"/>
      <c r="F70" s="44"/>
      <c r="G70" s="44"/>
      <c r="H70" s="44"/>
      <c r="I70" s="44"/>
      <c r="J70" s="44"/>
    </row>
    <row r="71" spans="1:10" ht="24">
      <c r="A71" s="43">
        <v>56</v>
      </c>
      <c r="B71" s="82" t="s">
        <v>295</v>
      </c>
      <c r="C71" s="44">
        <v>460</v>
      </c>
      <c r="D71" s="44">
        <v>990</v>
      </c>
      <c r="E71" s="44">
        <v>1030</v>
      </c>
      <c r="F71" s="44">
        <v>1110</v>
      </c>
      <c r="G71" s="44">
        <v>1180</v>
      </c>
      <c r="H71" s="44">
        <v>1220</v>
      </c>
      <c r="I71" s="44">
        <v>1270</v>
      </c>
      <c r="J71" s="44">
        <v>5810</v>
      </c>
    </row>
    <row r="72" spans="1:10">
      <c r="A72" s="43">
        <v>57</v>
      </c>
      <c r="B72" s="22" t="s">
        <v>296</v>
      </c>
      <c r="C72" s="44">
        <v>410</v>
      </c>
      <c r="D72" s="44">
        <v>890</v>
      </c>
      <c r="E72" s="44">
        <v>930</v>
      </c>
      <c r="F72" s="44">
        <v>1000</v>
      </c>
      <c r="G72" s="44">
        <v>1060</v>
      </c>
      <c r="H72" s="44">
        <v>1090</v>
      </c>
      <c r="I72" s="44">
        <v>1120</v>
      </c>
      <c r="J72" s="44">
        <v>5200</v>
      </c>
    </row>
    <row r="73" spans="1:10">
      <c r="A73" s="43">
        <v>58</v>
      </c>
      <c r="B73" s="22" t="s">
        <v>297</v>
      </c>
      <c r="C73" s="44">
        <v>88500</v>
      </c>
      <c r="D73" s="44">
        <v>97280</v>
      </c>
      <c r="E73" s="44">
        <v>107980</v>
      </c>
      <c r="F73" s="44">
        <v>119750</v>
      </c>
      <c r="G73" s="44">
        <v>131230</v>
      </c>
      <c r="H73" s="44">
        <v>139990</v>
      </c>
      <c r="I73" s="44">
        <v>147130</v>
      </c>
      <c r="J73" s="44">
        <v>646080</v>
      </c>
    </row>
    <row r="74" spans="1:10" ht="24">
      <c r="A74" s="43">
        <v>59</v>
      </c>
      <c r="B74" s="22" t="s">
        <v>298</v>
      </c>
      <c r="C74" s="44">
        <v>29130</v>
      </c>
      <c r="D74" s="44">
        <v>20850</v>
      </c>
      <c r="E74" s="44">
        <v>14980</v>
      </c>
      <c r="F74" s="44">
        <v>24550</v>
      </c>
      <c r="G74" s="44">
        <v>30630</v>
      </c>
      <c r="H74" s="44">
        <v>31870</v>
      </c>
      <c r="I74" s="44">
        <v>32540</v>
      </c>
      <c r="J74" s="44">
        <v>134570</v>
      </c>
    </row>
    <row r="75" spans="1:10">
      <c r="A75" s="43">
        <v>60</v>
      </c>
      <c r="B75" s="22" t="s">
        <v>247</v>
      </c>
      <c r="C75" s="44">
        <v>1230</v>
      </c>
      <c r="D75" s="44">
        <v>1250</v>
      </c>
      <c r="E75" s="44">
        <v>1370</v>
      </c>
      <c r="F75" s="44">
        <v>1500</v>
      </c>
      <c r="G75" s="44">
        <v>1650</v>
      </c>
      <c r="H75" s="44">
        <v>1810</v>
      </c>
      <c r="I75" s="44">
        <v>1950</v>
      </c>
      <c r="J75" s="44">
        <v>8280</v>
      </c>
    </row>
    <row r="76" spans="1:10">
      <c r="A76" s="43">
        <v>61</v>
      </c>
      <c r="B76" s="22" t="s">
        <v>300</v>
      </c>
      <c r="C76" s="44">
        <v>30090</v>
      </c>
      <c r="D76" s="44">
        <v>27980</v>
      </c>
      <c r="E76" s="44">
        <v>30460</v>
      </c>
      <c r="F76" s="44">
        <v>39530</v>
      </c>
      <c r="G76" s="44">
        <v>49550</v>
      </c>
      <c r="H76" s="44">
        <v>54720</v>
      </c>
      <c r="I76" s="44">
        <v>60440</v>
      </c>
      <c r="J76" s="44">
        <v>234700</v>
      </c>
    </row>
    <row r="77" spans="1:10">
      <c r="A77" s="43">
        <v>62</v>
      </c>
      <c r="B77" s="22" t="s">
        <v>226</v>
      </c>
      <c r="C77" s="44" t="s">
        <v>144</v>
      </c>
      <c r="D77" s="44" t="s">
        <v>145</v>
      </c>
      <c r="E77" s="44" t="s">
        <v>146</v>
      </c>
      <c r="F77" s="44">
        <v>2230</v>
      </c>
      <c r="G77" s="44">
        <v>3680</v>
      </c>
      <c r="H77" s="44">
        <v>4390</v>
      </c>
      <c r="I77" s="44">
        <v>5720</v>
      </c>
      <c r="J77" s="44">
        <v>13820</v>
      </c>
    </row>
    <row r="78" spans="1:10">
      <c r="A78" s="43">
        <v>63</v>
      </c>
      <c r="B78" s="22" t="s">
        <v>302</v>
      </c>
      <c r="C78" s="44">
        <v>8430</v>
      </c>
      <c r="D78" s="44">
        <v>8840</v>
      </c>
      <c r="E78" s="44">
        <v>9160</v>
      </c>
      <c r="F78" s="44">
        <v>9580</v>
      </c>
      <c r="G78" s="44">
        <v>10090</v>
      </c>
      <c r="H78" s="44">
        <v>10240</v>
      </c>
      <c r="I78" s="44">
        <v>10620</v>
      </c>
      <c r="J78" s="44">
        <v>49690</v>
      </c>
    </row>
    <row r="79" spans="1:10">
      <c r="A79" s="43">
        <v>64</v>
      </c>
      <c r="B79" s="22" t="s">
        <v>303</v>
      </c>
      <c r="C79" s="44">
        <v>3210</v>
      </c>
      <c r="D79" s="44">
        <v>3750</v>
      </c>
      <c r="E79" s="44">
        <v>4340</v>
      </c>
      <c r="F79" s="44">
        <v>4920</v>
      </c>
      <c r="G79" s="44">
        <v>5520</v>
      </c>
      <c r="H79" s="44">
        <v>6130</v>
      </c>
      <c r="I79" s="44">
        <v>6730</v>
      </c>
      <c r="J79" s="44">
        <v>27640</v>
      </c>
    </row>
    <row r="80" spans="1:10" ht="24">
      <c r="A80" s="43">
        <v>65</v>
      </c>
      <c r="B80" s="22" t="s">
        <v>489</v>
      </c>
      <c r="C80" s="44">
        <v>9690</v>
      </c>
      <c r="D80" s="44">
        <v>10150</v>
      </c>
      <c r="E80" s="44">
        <v>10770</v>
      </c>
      <c r="F80" s="44">
        <v>13620</v>
      </c>
      <c r="G80" s="44">
        <v>14610</v>
      </c>
      <c r="H80" s="44">
        <v>15770</v>
      </c>
      <c r="I80" s="44">
        <v>17090</v>
      </c>
      <c r="J80" s="44">
        <v>71860</v>
      </c>
    </row>
    <row r="81" spans="1:10" ht="12" customHeight="1">
      <c r="A81" s="43">
        <v>66</v>
      </c>
      <c r="B81" s="22" t="s">
        <v>187</v>
      </c>
      <c r="C81" s="44">
        <v>310</v>
      </c>
      <c r="D81" s="44">
        <v>330</v>
      </c>
      <c r="E81" s="44">
        <v>260</v>
      </c>
      <c r="F81" s="44">
        <v>190</v>
      </c>
      <c r="G81" s="44">
        <v>140</v>
      </c>
      <c r="H81" s="44">
        <v>80</v>
      </c>
      <c r="I81" s="44">
        <v>0</v>
      </c>
      <c r="J81" s="44">
        <v>670</v>
      </c>
    </row>
    <row r="82" spans="1:10" ht="12" customHeight="1">
      <c r="A82" s="43">
        <v>67</v>
      </c>
      <c r="B82" s="22" t="s">
        <v>60</v>
      </c>
      <c r="C82" s="44">
        <v>9530</v>
      </c>
      <c r="D82" s="44">
        <v>1230</v>
      </c>
      <c r="E82" s="44" t="s">
        <v>147</v>
      </c>
      <c r="F82" s="44" t="s">
        <v>148</v>
      </c>
      <c r="G82" s="44" t="s">
        <v>148</v>
      </c>
      <c r="H82" s="44" t="s">
        <v>149</v>
      </c>
      <c r="I82" s="44" t="s">
        <v>224</v>
      </c>
      <c r="J82" s="44" t="s">
        <v>150</v>
      </c>
    </row>
    <row r="83" spans="1:10">
      <c r="A83" s="43"/>
      <c r="B83" s="39" t="s">
        <v>405</v>
      </c>
      <c r="C83" s="44"/>
      <c r="D83" s="44"/>
      <c r="E83" s="44"/>
      <c r="F83" s="44"/>
      <c r="G83" s="44"/>
      <c r="H83" s="44"/>
      <c r="I83" s="44"/>
      <c r="J83" s="44"/>
    </row>
    <row r="84" spans="1:10">
      <c r="A84" s="43">
        <v>68</v>
      </c>
      <c r="B84" s="22" t="s">
        <v>304</v>
      </c>
      <c r="C84" s="44">
        <v>60</v>
      </c>
      <c r="D84" s="44">
        <v>30</v>
      </c>
      <c r="E84" s="44">
        <v>20</v>
      </c>
      <c r="F84" s="44">
        <v>40</v>
      </c>
      <c r="G84" s="44">
        <v>50</v>
      </c>
      <c r="H84" s="44">
        <v>40</v>
      </c>
      <c r="I84" s="44">
        <v>30</v>
      </c>
      <c r="J84" s="44">
        <v>180</v>
      </c>
    </row>
    <row r="85" spans="1:10">
      <c r="A85" s="43">
        <v>69</v>
      </c>
      <c r="B85" s="22" t="s">
        <v>305</v>
      </c>
      <c r="C85" s="44">
        <v>50</v>
      </c>
      <c r="D85" s="44">
        <v>50</v>
      </c>
      <c r="E85" s="44">
        <v>50</v>
      </c>
      <c r="F85" s="44">
        <v>50</v>
      </c>
      <c r="G85" s="44">
        <v>50</v>
      </c>
      <c r="H85" s="44">
        <v>50</v>
      </c>
      <c r="I85" s="44">
        <v>50</v>
      </c>
      <c r="J85" s="44">
        <v>250</v>
      </c>
    </row>
    <row r="86" spans="1:10" ht="12" customHeight="1">
      <c r="A86" s="45">
        <v>70</v>
      </c>
      <c r="B86" s="22" t="s">
        <v>61</v>
      </c>
      <c r="C86" s="44">
        <v>24240</v>
      </c>
      <c r="D86" s="44">
        <v>23640</v>
      </c>
      <c r="E86" s="44">
        <v>28920</v>
      </c>
      <c r="F86" s="44">
        <v>24840</v>
      </c>
      <c r="G86" s="44">
        <v>23890</v>
      </c>
      <c r="H86" s="44">
        <v>27270</v>
      </c>
      <c r="I86" s="44">
        <v>30480</v>
      </c>
      <c r="J86" s="44">
        <v>135400</v>
      </c>
    </row>
    <row r="87" spans="1:10">
      <c r="A87" s="43">
        <v>71</v>
      </c>
      <c r="B87" s="22" t="s">
        <v>307</v>
      </c>
      <c r="C87" s="44">
        <v>60</v>
      </c>
      <c r="D87" s="44">
        <v>60</v>
      </c>
      <c r="E87" s="44">
        <v>60</v>
      </c>
      <c r="F87" s="44">
        <v>200</v>
      </c>
      <c r="G87" s="44">
        <v>340</v>
      </c>
      <c r="H87" s="44">
        <v>350</v>
      </c>
      <c r="I87" s="44">
        <v>370</v>
      </c>
      <c r="J87" s="44">
        <v>1320</v>
      </c>
    </row>
    <row r="88" spans="1:10">
      <c r="A88" s="43">
        <v>72</v>
      </c>
      <c r="B88" s="22" t="s">
        <v>488</v>
      </c>
      <c r="C88" s="44">
        <v>21590</v>
      </c>
      <c r="D88" s="44">
        <v>19530</v>
      </c>
      <c r="E88" s="44">
        <v>20830</v>
      </c>
      <c r="F88" s="44">
        <v>25210</v>
      </c>
      <c r="G88" s="44">
        <v>31720</v>
      </c>
      <c r="H88" s="44">
        <v>34100</v>
      </c>
      <c r="I88" s="44">
        <v>36650</v>
      </c>
      <c r="J88" s="44">
        <v>148510</v>
      </c>
    </row>
    <row r="89" spans="1:10">
      <c r="A89" s="43">
        <v>73</v>
      </c>
      <c r="B89" s="46" t="s">
        <v>308</v>
      </c>
      <c r="C89" s="44">
        <v>670</v>
      </c>
      <c r="D89" s="44">
        <v>730</v>
      </c>
      <c r="E89" s="44">
        <v>710</v>
      </c>
      <c r="F89" s="44">
        <v>2370</v>
      </c>
      <c r="G89" s="44">
        <v>1030</v>
      </c>
      <c r="H89" s="44">
        <v>1370</v>
      </c>
      <c r="I89" s="44">
        <v>1470</v>
      </c>
      <c r="J89" s="44">
        <v>6950</v>
      </c>
    </row>
    <row r="90" spans="1:10" s="82" customFormat="1" ht="24">
      <c r="A90" s="43">
        <v>74</v>
      </c>
      <c r="B90" s="46" t="s">
        <v>309</v>
      </c>
      <c r="C90" s="44">
        <v>50</v>
      </c>
      <c r="D90" s="44">
        <v>50</v>
      </c>
      <c r="E90" s="44">
        <v>60</v>
      </c>
      <c r="F90" s="44">
        <v>60</v>
      </c>
      <c r="G90" s="44">
        <v>60</v>
      </c>
      <c r="H90" s="44">
        <v>60</v>
      </c>
      <c r="I90" s="44">
        <v>60</v>
      </c>
      <c r="J90" s="44">
        <v>300</v>
      </c>
    </row>
    <row r="91" spans="1:10" s="82" customFormat="1" ht="24">
      <c r="A91" s="43">
        <v>75</v>
      </c>
      <c r="B91" s="22" t="s">
        <v>310</v>
      </c>
      <c r="C91" s="44" t="s">
        <v>151</v>
      </c>
      <c r="D91" s="44" t="s">
        <v>151</v>
      </c>
      <c r="E91" s="44" t="s">
        <v>152</v>
      </c>
      <c r="F91" s="44" t="s">
        <v>153</v>
      </c>
      <c r="G91" s="44" t="s">
        <v>154</v>
      </c>
      <c r="H91" s="44" t="s">
        <v>154</v>
      </c>
      <c r="I91" s="44" t="s">
        <v>155</v>
      </c>
      <c r="J91" s="44" t="s">
        <v>156</v>
      </c>
    </row>
    <row r="92" spans="1:10" s="82" customFormat="1" ht="24">
      <c r="A92" s="43">
        <v>76</v>
      </c>
      <c r="B92" s="22" t="s">
        <v>311</v>
      </c>
      <c r="C92" s="44">
        <v>55890</v>
      </c>
      <c r="D92" s="44" t="s">
        <v>157</v>
      </c>
      <c r="E92" s="44" t="s">
        <v>158</v>
      </c>
      <c r="F92" s="44" t="s">
        <v>159</v>
      </c>
      <c r="G92" s="44">
        <v>6010</v>
      </c>
      <c r="H92" s="44">
        <v>10940</v>
      </c>
      <c r="I92" s="44">
        <v>15130</v>
      </c>
      <c r="J92" s="44">
        <v>27070</v>
      </c>
    </row>
    <row r="93" spans="1:10" s="82" customFormat="1">
      <c r="A93" s="43">
        <v>77</v>
      </c>
      <c r="B93" s="22" t="s">
        <v>312</v>
      </c>
      <c r="C93" s="44">
        <v>930</v>
      </c>
      <c r="D93" s="44">
        <v>90</v>
      </c>
      <c r="E93" s="44">
        <v>910</v>
      </c>
      <c r="F93" s="44" t="s">
        <v>160</v>
      </c>
      <c r="G93" s="44" t="s">
        <v>161</v>
      </c>
      <c r="H93" s="44" t="s">
        <v>162</v>
      </c>
      <c r="I93" s="44" t="s">
        <v>163</v>
      </c>
      <c r="J93" s="44" t="s">
        <v>164</v>
      </c>
    </row>
    <row r="94" spans="1:10" s="82" customFormat="1">
      <c r="A94" s="43">
        <v>78</v>
      </c>
      <c r="B94" s="22" t="s">
        <v>314</v>
      </c>
      <c r="C94" s="44">
        <v>2460</v>
      </c>
      <c r="D94" s="44">
        <v>2460</v>
      </c>
      <c r="E94" s="44">
        <v>2880</v>
      </c>
      <c r="F94" s="44">
        <v>3090</v>
      </c>
      <c r="G94" s="44">
        <v>3120</v>
      </c>
      <c r="H94" s="44">
        <v>3300</v>
      </c>
      <c r="I94" s="44">
        <v>3310</v>
      </c>
      <c r="J94" s="44">
        <v>15700</v>
      </c>
    </row>
    <row r="95" spans="1:10">
      <c r="A95" s="43">
        <v>79</v>
      </c>
      <c r="B95" s="82" t="s">
        <v>315</v>
      </c>
      <c r="C95" s="44">
        <v>140</v>
      </c>
      <c r="D95" s="44">
        <v>320</v>
      </c>
      <c r="E95" s="44">
        <v>330</v>
      </c>
      <c r="F95" s="44">
        <v>350</v>
      </c>
      <c r="G95" s="44">
        <v>380</v>
      </c>
      <c r="H95" s="44">
        <v>390</v>
      </c>
      <c r="I95" s="44">
        <v>400</v>
      </c>
      <c r="J95" s="44">
        <v>1850</v>
      </c>
    </row>
    <row r="96" spans="1:10">
      <c r="A96" s="43">
        <v>80</v>
      </c>
      <c r="B96" s="82" t="s">
        <v>390</v>
      </c>
      <c r="C96" s="44">
        <v>10660</v>
      </c>
      <c r="D96" s="44">
        <v>10820</v>
      </c>
      <c r="E96" s="44">
        <v>14140</v>
      </c>
      <c r="F96" s="44">
        <v>16890</v>
      </c>
      <c r="G96" s="44">
        <v>17910</v>
      </c>
      <c r="H96" s="44">
        <v>19010</v>
      </c>
      <c r="I96" s="44">
        <v>20010</v>
      </c>
      <c r="J96" s="44">
        <v>87960</v>
      </c>
    </row>
    <row r="97" spans="1:10">
      <c r="A97" s="43">
        <v>81</v>
      </c>
      <c r="B97" s="82" t="s">
        <v>316</v>
      </c>
      <c r="C97" s="44">
        <v>70</v>
      </c>
      <c r="D97" s="44">
        <v>60</v>
      </c>
      <c r="E97" s="44" t="s">
        <v>40</v>
      </c>
      <c r="F97" s="44" t="s">
        <v>201</v>
      </c>
      <c r="G97" s="44" t="s">
        <v>440</v>
      </c>
      <c r="H97" s="44" t="s">
        <v>40</v>
      </c>
      <c r="I97" s="44" t="s">
        <v>441</v>
      </c>
      <c r="J97" s="44" t="s">
        <v>140</v>
      </c>
    </row>
    <row r="98" spans="1:10">
      <c r="A98" s="43"/>
      <c r="B98" s="72" t="s">
        <v>476</v>
      </c>
      <c r="C98" s="44"/>
      <c r="D98" s="44"/>
      <c r="E98" s="44"/>
      <c r="F98" s="44"/>
      <c r="G98" s="44"/>
      <c r="H98" s="44"/>
      <c r="I98" s="44"/>
      <c r="J98" s="44"/>
    </row>
    <row r="99" spans="1:10">
      <c r="A99" s="43">
        <v>82</v>
      </c>
      <c r="B99" s="82" t="s">
        <v>317</v>
      </c>
      <c r="C99" s="44">
        <v>20</v>
      </c>
      <c r="D99" s="44">
        <v>20</v>
      </c>
      <c r="E99" s="44">
        <v>20</v>
      </c>
      <c r="F99" s="44">
        <v>20</v>
      </c>
      <c r="G99" s="44">
        <v>20</v>
      </c>
      <c r="H99" s="44">
        <v>20</v>
      </c>
      <c r="I99" s="44">
        <v>20</v>
      </c>
      <c r="J99" s="44">
        <v>100</v>
      </c>
    </row>
    <row r="100" spans="1:10">
      <c r="A100" s="43">
        <v>83</v>
      </c>
      <c r="B100" s="82" t="s">
        <v>318</v>
      </c>
      <c r="C100" s="44">
        <v>2920</v>
      </c>
      <c r="D100" s="44">
        <v>3000</v>
      </c>
      <c r="E100" s="44">
        <v>3120</v>
      </c>
      <c r="F100" s="44">
        <v>3270</v>
      </c>
      <c r="G100" s="44">
        <v>3400</v>
      </c>
      <c r="H100" s="44">
        <v>3520</v>
      </c>
      <c r="I100" s="44">
        <v>3630</v>
      </c>
      <c r="J100" s="44">
        <v>16940</v>
      </c>
    </row>
    <row r="101" spans="1:10">
      <c r="A101" s="43">
        <v>84</v>
      </c>
      <c r="B101" s="82" t="s">
        <v>319</v>
      </c>
      <c r="C101" s="44">
        <v>480</v>
      </c>
      <c r="D101" s="44">
        <v>500</v>
      </c>
      <c r="E101" s="44">
        <v>530</v>
      </c>
      <c r="F101" s="44">
        <v>570</v>
      </c>
      <c r="G101" s="44">
        <v>600</v>
      </c>
      <c r="H101" s="44">
        <v>630</v>
      </c>
      <c r="I101" s="44">
        <v>660</v>
      </c>
      <c r="J101" s="44">
        <v>2990</v>
      </c>
    </row>
    <row r="102" spans="1:10" ht="24">
      <c r="A102" s="43">
        <v>85</v>
      </c>
      <c r="B102" s="82" t="s">
        <v>320</v>
      </c>
      <c r="C102" s="44">
        <v>180</v>
      </c>
      <c r="D102" s="44">
        <v>180</v>
      </c>
      <c r="E102" s="44">
        <v>70</v>
      </c>
      <c r="F102" s="44">
        <v>20</v>
      </c>
      <c r="G102" s="44">
        <v>10</v>
      </c>
      <c r="H102" s="44">
        <v>10</v>
      </c>
      <c r="I102" s="44">
        <v>0</v>
      </c>
      <c r="J102" s="44">
        <v>110</v>
      </c>
    </row>
    <row r="103" spans="1:10" ht="24">
      <c r="A103" s="43">
        <v>86</v>
      </c>
      <c r="B103" s="82" t="s">
        <v>227</v>
      </c>
      <c r="C103" s="44">
        <v>80</v>
      </c>
      <c r="D103" s="44">
        <v>90</v>
      </c>
      <c r="E103" s="44">
        <v>100</v>
      </c>
      <c r="F103" s="44">
        <v>100</v>
      </c>
      <c r="G103" s="44">
        <v>90</v>
      </c>
      <c r="H103" s="44">
        <v>60</v>
      </c>
      <c r="I103" s="44">
        <v>60</v>
      </c>
      <c r="J103" s="44">
        <v>410</v>
      </c>
    </row>
    <row r="104" spans="1:10">
      <c r="A104" s="43"/>
      <c r="B104" s="80" t="s">
        <v>477</v>
      </c>
      <c r="C104" s="44"/>
      <c r="D104" s="44"/>
      <c r="E104" s="44"/>
      <c r="F104" s="44"/>
      <c r="G104" s="44"/>
      <c r="H104" s="44"/>
      <c r="I104" s="44"/>
      <c r="J104" s="44"/>
    </row>
    <row r="105" spans="1:10" ht="24">
      <c r="A105" s="43">
        <v>87</v>
      </c>
      <c r="B105" s="22" t="s">
        <v>321</v>
      </c>
      <c r="C105" s="44">
        <v>40</v>
      </c>
      <c r="D105" s="44">
        <v>40</v>
      </c>
      <c r="E105" s="44">
        <v>40</v>
      </c>
      <c r="F105" s="44">
        <v>40</v>
      </c>
      <c r="G105" s="44">
        <v>40</v>
      </c>
      <c r="H105" s="44">
        <v>50</v>
      </c>
      <c r="I105" s="44">
        <v>50</v>
      </c>
      <c r="J105" s="44">
        <v>220</v>
      </c>
    </row>
    <row r="106" spans="1:10">
      <c r="A106" s="43">
        <v>88</v>
      </c>
      <c r="B106" s="22" t="s">
        <v>322</v>
      </c>
      <c r="C106" s="44">
        <v>380</v>
      </c>
      <c r="D106" s="44">
        <v>820</v>
      </c>
      <c r="E106" s="44">
        <v>850</v>
      </c>
      <c r="F106" s="44">
        <v>920</v>
      </c>
      <c r="G106" s="44">
        <v>990</v>
      </c>
      <c r="H106" s="44">
        <v>1020</v>
      </c>
      <c r="I106" s="44">
        <v>1050</v>
      </c>
      <c r="J106" s="44">
        <v>4830</v>
      </c>
    </row>
    <row r="107" spans="1:10">
      <c r="A107" s="43">
        <v>89</v>
      </c>
      <c r="B107" s="22" t="s">
        <v>323</v>
      </c>
      <c r="C107" s="44">
        <v>70</v>
      </c>
      <c r="D107" s="44">
        <v>70</v>
      </c>
      <c r="E107" s="44">
        <v>70</v>
      </c>
      <c r="F107" s="44">
        <v>70</v>
      </c>
      <c r="G107" s="44">
        <v>70</v>
      </c>
      <c r="H107" s="44">
        <v>80</v>
      </c>
      <c r="I107" s="44">
        <v>80</v>
      </c>
      <c r="J107" s="44">
        <v>370</v>
      </c>
    </row>
    <row r="108" spans="1:10">
      <c r="A108" s="43">
        <v>90</v>
      </c>
      <c r="B108" s="22" t="s">
        <v>228</v>
      </c>
      <c r="C108" s="44" t="s">
        <v>165</v>
      </c>
      <c r="D108" s="44" t="s">
        <v>166</v>
      </c>
      <c r="E108" s="44" t="s">
        <v>167</v>
      </c>
      <c r="F108" s="44" t="s">
        <v>168</v>
      </c>
      <c r="G108" s="44" t="s">
        <v>169</v>
      </c>
      <c r="H108" s="44" t="s">
        <v>170</v>
      </c>
      <c r="I108" s="44" t="s">
        <v>171</v>
      </c>
      <c r="J108" s="44" t="s">
        <v>172</v>
      </c>
    </row>
    <row r="109" spans="1:10">
      <c r="A109" s="43">
        <v>91</v>
      </c>
      <c r="B109" s="22" t="s">
        <v>325</v>
      </c>
      <c r="C109" s="44">
        <v>990</v>
      </c>
      <c r="D109" s="44">
        <v>1110</v>
      </c>
      <c r="E109" s="44">
        <v>1050</v>
      </c>
      <c r="F109" s="44">
        <v>920</v>
      </c>
      <c r="G109" s="44">
        <v>810</v>
      </c>
      <c r="H109" s="44">
        <v>580</v>
      </c>
      <c r="I109" s="44">
        <v>300</v>
      </c>
      <c r="J109" s="44">
        <v>3660</v>
      </c>
    </row>
    <row r="110" spans="1:10">
      <c r="A110" s="43">
        <v>92</v>
      </c>
      <c r="B110" s="22" t="s">
        <v>326</v>
      </c>
      <c r="C110" s="44">
        <v>590</v>
      </c>
      <c r="D110" s="44">
        <v>290</v>
      </c>
      <c r="E110" s="44">
        <v>20</v>
      </c>
      <c r="F110" s="44" t="s">
        <v>462</v>
      </c>
      <c r="G110" s="44" t="s">
        <v>462</v>
      </c>
      <c r="H110" s="44" t="s">
        <v>462</v>
      </c>
      <c r="I110" s="44" t="s">
        <v>173</v>
      </c>
      <c r="J110" s="44" t="s">
        <v>457</v>
      </c>
    </row>
    <row r="111" spans="1:10">
      <c r="A111" s="43">
        <v>93</v>
      </c>
      <c r="B111" s="22" t="s">
        <v>229</v>
      </c>
      <c r="C111" s="44">
        <v>10</v>
      </c>
      <c r="D111" s="44">
        <v>30</v>
      </c>
      <c r="E111" s="44">
        <v>80</v>
      </c>
      <c r="F111" s="44">
        <v>80</v>
      </c>
      <c r="G111" s="44">
        <v>70</v>
      </c>
      <c r="H111" s="44">
        <v>50</v>
      </c>
      <c r="I111" s="44">
        <v>50</v>
      </c>
      <c r="J111" s="44">
        <v>330</v>
      </c>
    </row>
    <row r="112" spans="1:10">
      <c r="A112" s="43"/>
      <c r="B112" s="80" t="s">
        <v>478</v>
      </c>
      <c r="C112" s="44"/>
      <c r="D112" s="44"/>
      <c r="E112" s="44"/>
      <c r="F112" s="44"/>
      <c r="G112" s="44"/>
      <c r="H112" s="44"/>
      <c r="I112" s="44"/>
      <c r="J112" s="44"/>
    </row>
    <row r="113" spans="1:10">
      <c r="A113" s="43"/>
      <c r="B113" s="39" t="s">
        <v>398</v>
      </c>
      <c r="C113" s="44"/>
      <c r="D113" s="44"/>
      <c r="E113" s="44"/>
      <c r="F113" s="44"/>
      <c r="G113" s="44"/>
      <c r="H113" s="44"/>
      <c r="I113" s="44"/>
      <c r="J113" s="44"/>
    </row>
    <row r="114" spans="1:10" ht="24">
      <c r="A114" s="43">
        <v>94</v>
      </c>
      <c r="B114" s="22" t="s">
        <v>328</v>
      </c>
      <c r="C114" s="44">
        <v>2000</v>
      </c>
      <c r="D114" s="44">
        <v>2080</v>
      </c>
      <c r="E114" s="44">
        <v>2160</v>
      </c>
      <c r="F114" s="44">
        <v>2250</v>
      </c>
      <c r="G114" s="44">
        <v>2340</v>
      </c>
      <c r="H114" s="44">
        <v>2440</v>
      </c>
      <c r="I114" s="44">
        <v>2540</v>
      </c>
      <c r="J114" s="44">
        <v>11730</v>
      </c>
    </row>
    <row r="115" spans="1:10">
      <c r="A115" s="43">
        <v>95</v>
      </c>
      <c r="B115" s="22" t="s">
        <v>329</v>
      </c>
      <c r="C115" s="44">
        <v>3770</v>
      </c>
      <c r="D115" s="44">
        <v>3800</v>
      </c>
      <c r="E115" s="44">
        <v>3890</v>
      </c>
      <c r="F115" s="44">
        <v>4650</v>
      </c>
      <c r="G115" s="44">
        <v>5100</v>
      </c>
      <c r="H115" s="44">
        <v>5340</v>
      </c>
      <c r="I115" s="44">
        <v>5580</v>
      </c>
      <c r="J115" s="44">
        <v>24560</v>
      </c>
    </row>
    <row r="116" spans="1:10">
      <c r="A116" s="43">
        <v>96</v>
      </c>
      <c r="B116" s="22" t="s">
        <v>330</v>
      </c>
      <c r="C116" s="44">
        <v>2470</v>
      </c>
      <c r="D116" s="44">
        <v>2460</v>
      </c>
      <c r="E116" s="44">
        <v>2510</v>
      </c>
      <c r="F116" s="44">
        <v>2980</v>
      </c>
      <c r="G116" s="44">
        <v>3260</v>
      </c>
      <c r="H116" s="44">
        <v>3410</v>
      </c>
      <c r="I116" s="44">
        <v>3570</v>
      </c>
      <c r="J116" s="44">
        <v>15730</v>
      </c>
    </row>
    <row r="117" spans="1:10" s="82" customFormat="1">
      <c r="A117" s="43">
        <v>97</v>
      </c>
      <c r="B117" s="22" t="s">
        <v>413</v>
      </c>
      <c r="C117" s="44">
        <v>30</v>
      </c>
      <c r="D117" s="44">
        <v>40</v>
      </c>
      <c r="E117" s="44">
        <v>60</v>
      </c>
      <c r="F117" s="44">
        <v>70</v>
      </c>
      <c r="G117" s="44">
        <v>80</v>
      </c>
      <c r="H117" s="44">
        <v>80</v>
      </c>
      <c r="I117" s="44">
        <v>90</v>
      </c>
      <c r="J117" s="44">
        <v>380</v>
      </c>
    </row>
    <row r="118" spans="1:10" s="82" customFormat="1">
      <c r="A118" s="43">
        <v>98</v>
      </c>
      <c r="B118" s="22" t="s">
        <v>414</v>
      </c>
      <c r="C118" s="44">
        <v>1250</v>
      </c>
      <c r="D118" s="44">
        <v>1260</v>
      </c>
      <c r="E118" s="44">
        <v>1270</v>
      </c>
      <c r="F118" s="44">
        <v>1220</v>
      </c>
      <c r="G118" s="44">
        <v>970</v>
      </c>
      <c r="H118" s="44">
        <v>980</v>
      </c>
      <c r="I118" s="44">
        <v>990</v>
      </c>
      <c r="J118" s="44">
        <v>5430</v>
      </c>
    </row>
    <row r="119" spans="1:10" s="82" customFormat="1">
      <c r="A119" s="43">
        <v>99</v>
      </c>
      <c r="B119" s="22" t="s">
        <v>331</v>
      </c>
      <c r="C119" s="44">
        <v>1550</v>
      </c>
      <c r="D119" s="44">
        <v>1680</v>
      </c>
      <c r="E119" s="44">
        <v>1430</v>
      </c>
      <c r="F119" s="44">
        <v>0</v>
      </c>
      <c r="G119" s="44">
        <v>0</v>
      </c>
      <c r="H119" s="44">
        <v>0</v>
      </c>
      <c r="I119" s="44">
        <v>0</v>
      </c>
      <c r="J119" s="44">
        <v>1430</v>
      </c>
    </row>
    <row r="120" spans="1:10" s="82" customFormat="1">
      <c r="A120" s="43">
        <v>100</v>
      </c>
      <c r="B120" s="22" t="s">
        <v>332</v>
      </c>
      <c r="C120" s="44">
        <v>1030</v>
      </c>
      <c r="D120" s="44">
        <v>1250</v>
      </c>
      <c r="E120" s="44">
        <v>1480</v>
      </c>
      <c r="F120" s="44">
        <v>1700</v>
      </c>
      <c r="G120" s="44">
        <v>1900</v>
      </c>
      <c r="H120" s="44">
        <v>2030</v>
      </c>
      <c r="I120" s="44">
        <v>2140</v>
      </c>
      <c r="J120" s="44">
        <v>9250</v>
      </c>
    </row>
    <row r="121" spans="1:10" s="82" customFormat="1">
      <c r="A121" s="43">
        <v>101</v>
      </c>
      <c r="B121" s="22" t="s">
        <v>415</v>
      </c>
      <c r="C121" s="44">
        <v>210</v>
      </c>
      <c r="D121" s="44">
        <v>470</v>
      </c>
      <c r="E121" s="44">
        <v>490</v>
      </c>
      <c r="F121" s="44">
        <v>530</v>
      </c>
      <c r="G121" s="44">
        <v>560</v>
      </c>
      <c r="H121" s="44">
        <v>590</v>
      </c>
      <c r="I121" s="44">
        <v>600</v>
      </c>
      <c r="J121" s="44">
        <v>2770</v>
      </c>
    </row>
    <row r="122" spans="1:10" s="82" customFormat="1" ht="24">
      <c r="A122" s="43">
        <v>102</v>
      </c>
      <c r="B122" s="22" t="s">
        <v>416</v>
      </c>
      <c r="C122" s="44">
        <v>860</v>
      </c>
      <c r="D122" s="44">
        <v>1870</v>
      </c>
      <c r="E122" s="44">
        <v>1960</v>
      </c>
      <c r="F122" s="44">
        <v>2110</v>
      </c>
      <c r="G122" s="44">
        <v>2260</v>
      </c>
      <c r="H122" s="44">
        <v>2320</v>
      </c>
      <c r="I122" s="44">
        <v>2390</v>
      </c>
      <c r="J122" s="44">
        <v>11040</v>
      </c>
    </row>
    <row r="123" spans="1:10">
      <c r="A123" s="43">
        <v>103</v>
      </c>
      <c r="B123" s="22" t="s">
        <v>264</v>
      </c>
      <c r="C123" s="44">
        <v>160</v>
      </c>
      <c r="D123" s="44">
        <v>170</v>
      </c>
      <c r="E123" s="44">
        <v>170</v>
      </c>
      <c r="F123" s="44">
        <v>170</v>
      </c>
      <c r="G123" s="44">
        <v>160</v>
      </c>
      <c r="H123" s="44">
        <v>140</v>
      </c>
      <c r="I123" s="44">
        <v>130</v>
      </c>
      <c r="J123" s="44">
        <v>770</v>
      </c>
    </row>
    <row r="124" spans="1:10" ht="24">
      <c r="A124" s="43">
        <v>104</v>
      </c>
      <c r="B124" s="22" t="s">
        <v>333</v>
      </c>
      <c r="C124" s="44">
        <v>20</v>
      </c>
      <c r="D124" s="44">
        <v>20</v>
      </c>
      <c r="E124" s="44">
        <v>20</v>
      </c>
      <c r="F124" s="44">
        <v>20</v>
      </c>
      <c r="G124" s="44">
        <v>20</v>
      </c>
      <c r="H124" s="44">
        <v>20</v>
      </c>
      <c r="I124" s="44">
        <v>20</v>
      </c>
      <c r="J124" s="44">
        <v>100</v>
      </c>
    </row>
    <row r="125" spans="1:10">
      <c r="A125" s="43">
        <v>105</v>
      </c>
      <c r="B125" s="22" t="s">
        <v>334</v>
      </c>
      <c r="C125" s="44">
        <v>4690</v>
      </c>
      <c r="D125" s="44">
        <v>2670</v>
      </c>
      <c r="E125" s="44">
        <v>1660</v>
      </c>
      <c r="F125" s="44">
        <v>2680</v>
      </c>
      <c r="G125" s="44">
        <v>3060</v>
      </c>
      <c r="H125" s="44">
        <v>2860</v>
      </c>
      <c r="I125" s="44">
        <v>2640</v>
      </c>
      <c r="J125" s="44">
        <v>12900</v>
      </c>
    </row>
    <row r="126" spans="1:10">
      <c r="A126" s="43">
        <v>106</v>
      </c>
      <c r="B126" s="82" t="s">
        <v>335</v>
      </c>
      <c r="C126" s="44">
        <v>4330</v>
      </c>
      <c r="D126" s="44">
        <v>4880</v>
      </c>
      <c r="E126" s="44">
        <v>5270</v>
      </c>
      <c r="F126" s="44">
        <v>5670</v>
      </c>
      <c r="G126" s="44">
        <v>6110</v>
      </c>
      <c r="H126" s="44">
        <v>6600</v>
      </c>
      <c r="I126" s="44">
        <v>7010</v>
      </c>
      <c r="J126" s="44">
        <v>30660</v>
      </c>
    </row>
    <row r="127" spans="1:10">
      <c r="A127" s="43">
        <v>107</v>
      </c>
      <c r="B127" s="82" t="s">
        <v>336</v>
      </c>
      <c r="C127" s="44">
        <v>650</v>
      </c>
      <c r="D127" s="44">
        <v>680</v>
      </c>
      <c r="E127" s="44">
        <v>710</v>
      </c>
      <c r="F127" s="44">
        <v>40</v>
      </c>
      <c r="G127" s="44">
        <v>0</v>
      </c>
      <c r="H127" s="44">
        <v>0</v>
      </c>
      <c r="I127" s="44">
        <v>0</v>
      </c>
      <c r="J127" s="44">
        <v>750</v>
      </c>
    </row>
    <row r="128" spans="1:10">
      <c r="A128" s="43">
        <v>108</v>
      </c>
      <c r="B128" s="82" t="s">
        <v>337</v>
      </c>
      <c r="C128" s="44">
        <v>180</v>
      </c>
      <c r="D128" s="44">
        <v>180</v>
      </c>
      <c r="E128" s="44">
        <v>160</v>
      </c>
      <c r="F128" s="44">
        <v>0</v>
      </c>
      <c r="G128" s="44">
        <v>0</v>
      </c>
      <c r="H128" s="44">
        <v>0</v>
      </c>
      <c r="I128" s="44">
        <v>0</v>
      </c>
      <c r="J128" s="44">
        <v>160</v>
      </c>
    </row>
    <row r="129" spans="1:10">
      <c r="A129" s="43">
        <v>109</v>
      </c>
      <c r="B129" s="82" t="s">
        <v>338</v>
      </c>
      <c r="C129" s="44">
        <v>20</v>
      </c>
      <c r="D129" s="44">
        <v>20</v>
      </c>
      <c r="E129" s="44">
        <v>20</v>
      </c>
      <c r="F129" s="44">
        <v>20</v>
      </c>
      <c r="G129" s="44">
        <v>20</v>
      </c>
      <c r="H129" s="44">
        <v>20</v>
      </c>
      <c r="I129" s="44">
        <v>20</v>
      </c>
      <c r="J129" s="44">
        <v>100</v>
      </c>
    </row>
    <row r="130" spans="1:10">
      <c r="A130" s="43"/>
      <c r="B130" s="40" t="s">
        <v>399</v>
      </c>
      <c r="C130" s="44"/>
      <c r="D130" s="44"/>
      <c r="E130" s="44"/>
      <c r="F130" s="44"/>
      <c r="G130" s="44"/>
      <c r="H130" s="44"/>
      <c r="I130" s="44"/>
      <c r="J130" s="44"/>
    </row>
    <row r="131" spans="1:10">
      <c r="A131" s="43">
        <v>110</v>
      </c>
      <c r="B131" s="82" t="s">
        <v>339</v>
      </c>
      <c r="C131" s="44">
        <v>490</v>
      </c>
      <c r="D131" s="44">
        <v>740</v>
      </c>
      <c r="E131" s="44">
        <v>790</v>
      </c>
      <c r="F131" s="44">
        <v>700</v>
      </c>
      <c r="G131" s="44">
        <v>520</v>
      </c>
      <c r="H131" s="44">
        <v>260</v>
      </c>
      <c r="I131" s="44">
        <v>110</v>
      </c>
      <c r="J131" s="44">
        <v>2380</v>
      </c>
    </row>
    <row r="132" spans="1:10">
      <c r="A132" s="43">
        <v>111</v>
      </c>
      <c r="B132" s="82" t="s">
        <v>340</v>
      </c>
      <c r="C132" s="44">
        <v>80</v>
      </c>
      <c r="D132" s="44">
        <v>50</v>
      </c>
      <c r="E132" s="44">
        <v>20</v>
      </c>
      <c r="F132" s="44">
        <v>10</v>
      </c>
      <c r="G132" s="44">
        <v>10</v>
      </c>
      <c r="H132" s="44">
        <v>0</v>
      </c>
      <c r="I132" s="44">
        <v>0</v>
      </c>
      <c r="J132" s="44">
        <v>40</v>
      </c>
    </row>
    <row r="133" spans="1:10">
      <c r="A133" s="43">
        <v>112</v>
      </c>
      <c r="B133" s="82" t="s">
        <v>49</v>
      </c>
      <c r="C133" s="44">
        <v>940</v>
      </c>
      <c r="D133" s="44">
        <v>1240</v>
      </c>
      <c r="E133" s="44">
        <v>1480</v>
      </c>
      <c r="F133" s="44">
        <v>1490</v>
      </c>
      <c r="G133" s="44">
        <v>1550</v>
      </c>
      <c r="H133" s="44">
        <v>1620</v>
      </c>
      <c r="I133" s="44">
        <v>1700</v>
      </c>
      <c r="J133" s="44">
        <v>7840</v>
      </c>
    </row>
    <row r="134" spans="1:10">
      <c r="A134" s="43">
        <v>113</v>
      </c>
      <c r="B134" s="82" t="s">
        <v>342</v>
      </c>
      <c r="C134" s="44">
        <v>20</v>
      </c>
      <c r="D134" s="44">
        <v>20</v>
      </c>
      <c r="E134" s="44">
        <v>30</v>
      </c>
      <c r="F134" s="44">
        <v>10</v>
      </c>
      <c r="G134" s="44">
        <v>0</v>
      </c>
      <c r="H134" s="44">
        <v>0</v>
      </c>
      <c r="I134" s="44">
        <v>0</v>
      </c>
      <c r="J134" s="44">
        <v>40</v>
      </c>
    </row>
    <row r="135" spans="1:10">
      <c r="A135" s="43">
        <v>114</v>
      </c>
      <c r="B135" s="22" t="s">
        <v>343</v>
      </c>
      <c r="C135" s="44">
        <v>430</v>
      </c>
      <c r="D135" s="44">
        <v>450</v>
      </c>
      <c r="E135" s="44">
        <v>480</v>
      </c>
      <c r="F135" s="44">
        <v>510</v>
      </c>
      <c r="G135" s="44">
        <v>550</v>
      </c>
      <c r="H135" s="44">
        <v>580</v>
      </c>
      <c r="I135" s="44">
        <v>620</v>
      </c>
      <c r="J135" s="44">
        <v>2740</v>
      </c>
    </row>
    <row r="136" spans="1:10">
      <c r="A136" s="43">
        <v>115</v>
      </c>
      <c r="B136" s="22" t="s">
        <v>344</v>
      </c>
      <c r="C136" s="44">
        <v>470</v>
      </c>
      <c r="D136" s="44">
        <v>480</v>
      </c>
      <c r="E136" s="44">
        <v>500</v>
      </c>
      <c r="F136" s="44">
        <v>470</v>
      </c>
      <c r="G136" s="44">
        <v>90</v>
      </c>
      <c r="H136" s="44">
        <v>100</v>
      </c>
      <c r="I136" s="44">
        <v>100</v>
      </c>
      <c r="J136" s="44">
        <v>1260</v>
      </c>
    </row>
    <row r="137" spans="1:10" ht="12" customHeight="1">
      <c r="A137" s="43">
        <v>116</v>
      </c>
      <c r="B137" s="22" t="s">
        <v>345</v>
      </c>
      <c r="C137" s="44">
        <v>970</v>
      </c>
      <c r="D137" s="44">
        <v>1010</v>
      </c>
      <c r="E137" s="44">
        <v>1060</v>
      </c>
      <c r="F137" s="44">
        <v>1110</v>
      </c>
      <c r="G137" s="44">
        <v>1170</v>
      </c>
      <c r="H137" s="44">
        <v>1230</v>
      </c>
      <c r="I137" s="44">
        <v>1300</v>
      </c>
      <c r="J137" s="44">
        <v>5870</v>
      </c>
    </row>
    <row r="138" spans="1:10">
      <c r="A138" s="43">
        <v>117</v>
      </c>
      <c r="B138" s="22" t="s">
        <v>62</v>
      </c>
      <c r="C138" s="44">
        <v>28420</v>
      </c>
      <c r="D138" s="44">
        <v>27250</v>
      </c>
      <c r="E138" s="44">
        <v>27032</v>
      </c>
      <c r="F138" s="44">
        <v>20250</v>
      </c>
      <c r="G138" s="44">
        <v>10072</v>
      </c>
      <c r="H138" s="44">
        <v>9580</v>
      </c>
      <c r="I138" s="44">
        <v>9120</v>
      </c>
      <c r="J138" s="44">
        <v>76054</v>
      </c>
    </row>
    <row r="139" spans="1:10">
      <c r="A139" s="43">
        <v>118</v>
      </c>
      <c r="B139" s="22" t="s">
        <v>346</v>
      </c>
      <c r="C139" s="44">
        <v>3020</v>
      </c>
      <c r="D139" s="44">
        <v>3670</v>
      </c>
      <c r="E139" s="44">
        <v>2070</v>
      </c>
      <c r="F139" s="44">
        <v>1920</v>
      </c>
      <c r="G139" s="44">
        <v>1710</v>
      </c>
      <c r="H139" s="44">
        <v>1600</v>
      </c>
      <c r="I139" s="44">
        <v>1520</v>
      </c>
      <c r="J139" s="44">
        <v>8820</v>
      </c>
    </row>
    <row r="140" spans="1:10">
      <c r="A140" s="43">
        <v>119</v>
      </c>
      <c r="B140" s="22" t="s">
        <v>347</v>
      </c>
      <c r="C140" s="44">
        <v>30</v>
      </c>
      <c r="D140" s="44">
        <v>30</v>
      </c>
      <c r="E140" s="44">
        <v>30</v>
      </c>
      <c r="F140" s="44">
        <v>30</v>
      </c>
      <c r="G140" s="44">
        <v>30</v>
      </c>
      <c r="H140" s="44">
        <v>30</v>
      </c>
      <c r="I140" s="44">
        <v>30</v>
      </c>
      <c r="J140" s="44">
        <v>150</v>
      </c>
    </row>
    <row r="141" spans="1:10" ht="24">
      <c r="A141" s="43">
        <v>120</v>
      </c>
      <c r="B141" s="22" t="s">
        <v>348</v>
      </c>
      <c r="C141" s="44">
        <v>38200</v>
      </c>
      <c r="D141" s="44">
        <v>43370</v>
      </c>
      <c r="E141" s="44">
        <v>46980</v>
      </c>
      <c r="F141" s="44">
        <v>50550</v>
      </c>
      <c r="G141" s="44">
        <v>54600</v>
      </c>
      <c r="H141" s="44">
        <v>59070</v>
      </c>
      <c r="I141" s="44">
        <v>62790</v>
      </c>
      <c r="J141" s="44">
        <v>273990</v>
      </c>
    </row>
    <row r="142" spans="1:10">
      <c r="A142" s="43">
        <v>121</v>
      </c>
      <c r="B142" s="22" t="s">
        <v>349</v>
      </c>
      <c r="C142" s="44">
        <v>480</v>
      </c>
      <c r="D142" s="44">
        <v>480</v>
      </c>
      <c r="E142" s="44">
        <v>480</v>
      </c>
      <c r="F142" s="44">
        <v>480</v>
      </c>
      <c r="G142" s="44">
        <v>480</v>
      </c>
      <c r="H142" s="44">
        <v>480</v>
      </c>
      <c r="I142" s="44">
        <v>480</v>
      </c>
      <c r="J142" s="44">
        <v>2400</v>
      </c>
    </row>
    <row r="143" spans="1:10">
      <c r="A143" s="43">
        <v>122</v>
      </c>
      <c r="B143" s="22" t="s">
        <v>350</v>
      </c>
      <c r="C143" s="44">
        <v>550</v>
      </c>
      <c r="D143" s="44">
        <v>580</v>
      </c>
      <c r="E143" s="44">
        <v>620</v>
      </c>
      <c r="F143" s="44">
        <v>660</v>
      </c>
      <c r="G143" s="44">
        <v>700</v>
      </c>
      <c r="H143" s="44">
        <v>740</v>
      </c>
      <c r="I143" s="44">
        <v>790</v>
      </c>
      <c r="J143" s="44">
        <v>3510</v>
      </c>
    </row>
    <row r="144" spans="1:10" ht="24">
      <c r="A144" s="43">
        <v>123</v>
      </c>
      <c r="B144" s="22" t="s">
        <v>63</v>
      </c>
      <c r="C144" s="44">
        <v>30</v>
      </c>
      <c r="D144" s="44">
        <v>140</v>
      </c>
      <c r="E144" s="44">
        <v>40</v>
      </c>
      <c r="F144" s="44">
        <v>0</v>
      </c>
      <c r="G144" s="44">
        <v>0</v>
      </c>
      <c r="H144" s="44">
        <v>0</v>
      </c>
      <c r="I144" s="44">
        <v>0</v>
      </c>
      <c r="J144" s="44">
        <v>40</v>
      </c>
    </row>
    <row r="145" spans="1:10" ht="24">
      <c r="A145" s="43">
        <v>124</v>
      </c>
      <c r="B145" s="22" t="s">
        <v>188</v>
      </c>
      <c r="C145" s="44">
        <v>20</v>
      </c>
      <c r="D145" s="44">
        <v>80</v>
      </c>
      <c r="E145" s="44">
        <v>80</v>
      </c>
      <c r="F145" s="44">
        <v>60</v>
      </c>
      <c r="G145" s="44">
        <v>0</v>
      </c>
      <c r="H145" s="44">
        <v>0</v>
      </c>
      <c r="I145" s="44">
        <v>0</v>
      </c>
      <c r="J145" s="44">
        <v>140</v>
      </c>
    </row>
    <row r="146" spans="1:10" ht="24">
      <c r="A146" s="43">
        <v>125</v>
      </c>
      <c r="B146" s="22" t="s">
        <v>128</v>
      </c>
      <c r="C146" s="44"/>
      <c r="D146" s="44"/>
      <c r="E146" s="44"/>
      <c r="F146" s="44"/>
      <c r="G146" s="44"/>
      <c r="H146" s="44"/>
      <c r="I146" s="44"/>
      <c r="J146" s="44"/>
    </row>
    <row r="147" spans="1:10">
      <c r="A147" s="43"/>
      <c r="B147" s="80" t="s">
        <v>479</v>
      </c>
      <c r="C147" s="44"/>
      <c r="D147" s="44"/>
      <c r="E147" s="44"/>
      <c r="F147" s="44"/>
      <c r="G147" s="44"/>
      <c r="H147" s="44"/>
      <c r="I147" s="44"/>
      <c r="J147" s="44"/>
    </row>
    <row r="148" spans="1:10" ht="24">
      <c r="A148" s="43">
        <v>126</v>
      </c>
      <c r="B148" s="22" t="s">
        <v>129</v>
      </c>
      <c r="C148" s="44">
        <v>131080</v>
      </c>
      <c r="D148" s="44">
        <v>142010</v>
      </c>
      <c r="E148" s="44">
        <v>155050</v>
      </c>
      <c r="F148" s="44">
        <v>169190</v>
      </c>
      <c r="G148" s="44">
        <v>184860</v>
      </c>
      <c r="H148" s="44">
        <v>199900</v>
      </c>
      <c r="I148" s="44">
        <v>214740</v>
      </c>
      <c r="J148" s="44">
        <v>923740</v>
      </c>
    </row>
    <row r="149" spans="1:10">
      <c r="A149" s="43">
        <v>127</v>
      </c>
      <c r="B149" s="22" t="s">
        <v>352</v>
      </c>
      <c r="C149" s="44">
        <v>5080</v>
      </c>
      <c r="D149" s="44">
        <v>5470</v>
      </c>
      <c r="E149" s="44">
        <v>6020</v>
      </c>
      <c r="F149" s="44">
        <v>6680</v>
      </c>
      <c r="G149" s="44">
        <v>7490</v>
      </c>
      <c r="H149" s="44">
        <v>8250</v>
      </c>
      <c r="I149" s="44">
        <v>9100</v>
      </c>
      <c r="J149" s="44">
        <v>37540</v>
      </c>
    </row>
    <row r="150" spans="1:10">
      <c r="A150" s="45">
        <v>128</v>
      </c>
      <c r="B150" s="22" t="s">
        <v>428</v>
      </c>
      <c r="C150" s="44">
        <v>1830</v>
      </c>
      <c r="D150" s="44">
        <v>1930</v>
      </c>
      <c r="E150" s="44">
        <v>2030</v>
      </c>
      <c r="F150" s="44">
        <v>2130</v>
      </c>
      <c r="G150" s="44">
        <v>2240</v>
      </c>
      <c r="H150" s="44">
        <v>2350</v>
      </c>
      <c r="I150" s="44">
        <v>2470</v>
      </c>
      <c r="J150" s="44">
        <v>11220</v>
      </c>
    </row>
    <row r="151" spans="1:10">
      <c r="A151" s="45">
        <v>129</v>
      </c>
      <c r="B151" s="22" t="s">
        <v>353</v>
      </c>
      <c r="C151" s="44">
        <v>9320</v>
      </c>
      <c r="D151" s="44">
        <v>9660</v>
      </c>
      <c r="E151" s="44">
        <v>10760</v>
      </c>
      <c r="F151" s="44">
        <v>12540</v>
      </c>
      <c r="G151" s="44">
        <v>14750</v>
      </c>
      <c r="H151" s="44">
        <v>16850</v>
      </c>
      <c r="I151" s="44">
        <v>19260</v>
      </c>
      <c r="J151" s="44">
        <v>74160</v>
      </c>
    </row>
    <row r="152" spans="1:10">
      <c r="A152" s="45">
        <v>130</v>
      </c>
      <c r="B152" s="22" t="s">
        <v>354</v>
      </c>
      <c r="C152" s="44">
        <v>1350</v>
      </c>
      <c r="D152" s="44">
        <v>2940</v>
      </c>
      <c r="E152" s="44">
        <v>3070</v>
      </c>
      <c r="F152" s="44">
        <v>3310</v>
      </c>
      <c r="G152" s="44">
        <v>3530</v>
      </c>
      <c r="H152" s="44">
        <v>3640</v>
      </c>
      <c r="I152" s="44">
        <v>3750</v>
      </c>
      <c r="J152" s="44">
        <v>17300</v>
      </c>
    </row>
    <row r="153" spans="1:10">
      <c r="A153" s="43">
        <v>131</v>
      </c>
      <c r="B153" s="22" t="s">
        <v>355</v>
      </c>
      <c r="C153" s="44">
        <v>4310</v>
      </c>
      <c r="D153" s="44">
        <v>4890</v>
      </c>
      <c r="E153" s="44">
        <v>5300</v>
      </c>
      <c r="F153" s="44">
        <v>5700</v>
      </c>
      <c r="G153" s="44">
        <v>6160</v>
      </c>
      <c r="H153" s="44">
        <v>6660</v>
      </c>
      <c r="I153" s="44">
        <v>7080</v>
      </c>
      <c r="J153" s="44">
        <v>30900</v>
      </c>
    </row>
    <row r="154" spans="1:10">
      <c r="A154" s="43">
        <v>132</v>
      </c>
      <c r="B154" s="46" t="s">
        <v>417</v>
      </c>
      <c r="C154" s="44">
        <v>290</v>
      </c>
      <c r="D154" s="44">
        <v>320</v>
      </c>
      <c r="E154" s="44">
        <v>360</v>
      </c>
      <c r="F154" s="44">
        <v>410</v>
      </c>
      <c r="G154" s="44">
        <v>460</v>
      </c>
      <c r="H154" s="44">
        <v>510</v>
      </c>
      <c r="I154" s="44">
        <v>570</v>
      </c>
      <c r="J154" s="44">
        <v>2310</v>
      </c>
    </row>
    <row r="155" spans="1:10">
      <c r="A155" s="43">
        <v>133</v>
      </c>
      <c r="B155" s="46" t="s">
        <v>356</v>
      </c>
      <c r="C155" s="44">
        <v>620</v>
      </c>
      <c r="D155" s="44">
        <v>600</v>
      </c>
      <c r="E155" s="44">
        <v>650</v>
      </c>
      <c r="F155" s="44">
        <v>660</v>
      </c>
      <c r="G155" s="44">
        <v>670</v>
      </c>
      <c r="H155" s="44">
        <v>680</v>
      </c>
      <c r="I155" s="44">
        <v>690</v>
      </c>
      <c r="J155" s="44">
        <v>3350</v>
      </c>
    </row>
    <row r="156" spans="1:10" ht="24">
      <c r="A156" s="43">
        <v>134</v>
      </c>
      <c r="B156" s="46" t="s">
        <v>130</v>
      </c>
      <c r="C156" s="44">
        <v>0</v>
      </c>
      <c r="D156" s="44">
        <v>10</v>
      </c>
      <c r="E156" s="44">
        <v>10</v>
      </c>
      <c r="F156" s="44">
        <v>10</v>
      </c>
      <c r="G156" s="44">
        <v>10</v>
      </c>
      <c r="H156" s="44">
        <v>10</v>
      </c>
      <c r="I156" s="44">
        <v>10</v>
      </c>
      <c r="J156" s="44">
        <v>50</v>
      </c>
    </row>
    <row r="157" spans="1:10" ht="24">
      <c r="A157" s="43">
        <v>135</v>
      </c>
      <c r="B157" s="22" t="s">
        <v>249</v>
      </c>
      <c r="C157" s="44">
        <v>240</v>
      </c>
      <c r="D157" s="44">
        <v>280</v>
      </c>
      <c r="E157" s="44">
        <v>310</v>
      </c>
      <c r="F157" s="44">
        <v>340</v>
      </c>
      <c r="G157" s="44">
        <v>380</v>
      </c>
      <c r="H157" s="44">
        <v>420</v>
      </c>
      <c r="I157" s="44">
        <v>460</v>
      </c>
      <c r="J157" s="44">
        <v>1910</v>
      </c>
    </row>
    <row r="158" spans="1:10">
      <c r="A158" s="43"/>
      <c r="B158" s="80" t="s">
        <v>480</v>
      </c>
      <c r="C158" s="44"/>
      <c r="D158" s="44"/>
      <c r="E158" s="44"/>
      <c r="F158" s="44"/>
      <c r="G158" s="44"/>
      <c r="H158" s="44"/>
      <c r="I158" s="44"/>
      <c r="J158" s="44"/>
    </row>
    <row r="159" spans="1:10">
      <c r="A159" s="43">
        <v>136</v>
      </c>
      <c r="B159" s="22" t="s">
        <v>358</v>
      </c>
      <c r="C159" s="44">
        <v>390</v>
      </c>
      <c r="D159" s="44">
        <v>390</v>
      </c>
      <c r="E159" s="44">
        <v>370</v>
      </c>
      <c r="F159" s="44">
        <v>370</v>
      </c>
      <c r="G159" s="44">
        <v>370</v>
      </c>
      <c r="H159" s="44">
        <v>360</v>
      </c>
      <c r="I159" s="44">
        <v>350</v>
      </c>
      <c r="J159" s="44">
        <v>1820</v>
      </c>
    </row>
    <row r="160" spans="1:10">
      <c r="A160" s="43">
        <v>137</v>
      </c>
      <c r="B160" s="22" t="s">
        <v>359</v>
      </c>
      <c r="C160" s="44">
        <v>5830</v>
      </c>
      <c r="D160" s="44">
        <v>5920</v>
      </c>
      <c r="E160" s="44">
        <v>6010</v>
      </c>
      <c r="F160" s="44">
        <v>6110</v>
      </c>
      <c r="G160" s="44">
        <v>6200</v>
      </c>
      <c r="H160" s="44">
        <v>6300</v>
      </c>
      <c r="I160" s="44">
        <v>6400</v>
      </c>
      <c r="J160" s="44">
        <v>31020</v>
      </c>
    </row>
    <row r="161" spans="1:10">
      <c r="A161" s="43">
        <v>138</v>
      </c>
      <c r="B161" s="22" t="s">
        <v>360</v>
      </c>
      <c r="C161" s="44">
        <v>560</v>
      </c>
      <c r="D161" s="44">
        <v>590</v>
      </c>
      <c r="E161" s="44">
        <v>620</v>
      </c>
      <c r="F161" s="44">
        <v>650</v>
      </c>
      <c r="G161" s="44">
        <v>690</v>
      </c>
      <c r="H161" s="44">
        <v>740</v>
      </c>
      <c r="I161" s="44">
        <v>780</v>
      </c>
      <c r="J161" s="44">
        <v>3480</v>
      </c>
    </row>
    <row r="162" spans="1:10">
      <c r="A162" s="43">
        <v>139</v>
      </c>
      <c r="B162" s="82" t="s">
        <v>361</v>
      </c>
      <c r="C162" s="44">
        <v>40</v>
      </c>
      <c r="D162" s="44">
        <v>40</v>
      </c>
      <c r="E162" s="44">
        <v>40</v>
      </c>
      <c r="F162" s="44">
        <v>40</v>
      </c>
      <c r="G162" s="44">
        <v>40</v>
      </c>
      <c r="H162" s="44">
        <v>40</v>
      </c>
      <c r="I162" s="44">
        <v>40</v>
      </c>
      <c r="J162" s="44">
        <v>200</v>
      </c>
    </row>
    <row r="163" spans="1:10">
      <c r="A163" s="43">
        <v>140</v>
      </c>
      <c r="B163" s="82" t="s">
        <v>362</v>
      </c>
      <c r="C163" s="44">
        <v>110</v>
      </c>
      <c r="D163" s="44">
        <v>130</v>
      </c>
      <c r="E163" s="44">
        <v>150</v>
      </c>
      <c r="F163" s="44">
        <v>180</v>
      </c>
      <c r="G163" s="44">
        <v>220</v>
      </c>
      <c r="H163" s="44">
        <v>260</v>
      </c>
      <c r="I163" s="44">
        <v>320</v>
      </c>
      <c r="J163" s="44">
        <v>1130</v>
      </c>
    </row>
    <row r="164" spans="1:10">
      <c r="A164" s="43"/>
      <c r="B164" s="39" t="s">
        <v>400</v>
      </c>
      <c r="C164" s="44"/>
      <c r="D164" s="44"/>
      <c r="E164" s="44"/>
      <c r="F164" s="44"/>
      <c r="G164" s="44"/>
      <c r="H164" s="44"/>
      <c r="I164" s="44"/>
      <c r="J164" s="44"/>
    </row>
    <row r="165" spans="1:10">
      <c r="A165" s="43">
        <v>141</v>
      </c>
      <c r="B165" s="22" t="s">
        <v>363</v>
      </c>
      <c r="C165" s="44">
        <v>46120</v>
      </c>
      <c r="D165" s="44">
        <v>45670</v>
      </c>
      <c r="E165" s="44">
        <v>44370</v>
      </c>
      <c r="F165" s="44">
        <v>42420</v>
      </c>
      <c r="G165" s="44">
        <v>42230</v>
      </c>
      <c r="H165" s="44">
        <v>41620</v>
      </c>
      <c r="I165" s="44">
        <v>43600</v>
      </c>
      <c r="J165" s="44">
        <v>214240</v>
      </c>
    </row>
    <row r="166" spans="1:10">
      <c r="A166" s="43">
        <v>142</v>
      </c>
      <c r="B166" s="22" t="s">
        <v>364</v>
      </c>
      <c r="C166" s="44">
        <v>47000</v>
      </c>
      <c r="D166" s="44">
        <v>50000</v>
      </c>
      <c r="E166" s="44">
        <v>53000</v>
      </c>
      <c r="F166" s="44">
        <v>66000</v>
      </c>
      <c r="G166" s="44">
        <v>72000</v>
      </c>
      <c r="H166" s="44">
        <v>75000</v>
      </c>
      <c r="I166" s="44">
        <v>77000</v>
      </c>
      <c r="J166" s="44">
        <v>343000</v>
      </c>
    </row>
    <row r="167" spans="1:10">
      <c r="A167" s="43">
        <v>143</v>
      </c>
      <c r="B167" s="22" t="s">
        <v>365</v>
      </c>
      <c r="C167" s="44">
        <v>11700</v>
      </c>
      <c r="D167" s="44">
        <v>12700</v>
      </c>
      <c r="E167" s="44">
        <v>13500</v>
      </c>
      <c r="F167" s="44">
        <v>14800</v>
      </c>
      <c r="G167" s="44">
        <v>16500</v>
      </c>
      <c r="H167" s="44">
        <v>17000</v>
      </c>
      <c r="I167" s="44">
        <v>17200</v>
      </c>
      <c r="J167" s="44">
        <v>79000</v>
      </c>
    </row>
    <row r="168" spans="1:10">
      <c r="A168" s="43">
        <v>144</v>
      </c>
      <c r="B168" s="22" t="s">
        <v>366</v>
      </c>
      <c r="C168" s="44">
        <v>890</v>
      </c>
      <c r="D168" s="44">
        <v>980</v>
      </c>
      <c r="E168" s="44">
        <v>1050</v>
      </c>
      <c r="F168" s="44">
        <v>1050</v>
      </c>
      <c r="G168" s="44">
        <v>1010</v>
      </c>
      <c r="H168" s="44">
        <v>940</v>
      </c>
      <c r="I168" s="44">
        <v>920</v>
      </c>
      <c r="J168" s="44">
        <v>4970</v>
      </c>
    </row>
    <row r="169" spans="1:10">
      <c r="A169" s="43">
        <v>145</v>
      </c>
      <c r="B169" s="22" t="s">
        <v>367</v>
      </c>
      <c r="C169" s="44">
        <v>12000</v>
      </c>
      <c r="D169" s="44">
        <v>13000</v>
      </c>
      <c r="E169" s="44">
        <v>14000</v>
      </c>
      <c r="F169" s="44">
        <v>15000</v>
      </c>
      <c r="G169" s="44">
        <v>17000</v>
      </c>
      <c r="H169" s="44">
        <v>20000</v>
      </c>
      <c r="I169" s="44">
        <v>21000</v>
      </c>
      <c r="J169" s="44">
        <v>87000</v>
      </c>
    </row>
    <row r="170" spans="1:10">
      <c r="A170" s="43"/>
      <c r="B170" s="39" t="s">
        <v>406</v>
      </c>
      <c r="C170" s="44"/>
      <c r="D170" s="44"/>
      <c r="E170" s="44"/>
      <c r="F170" s="44"/>
      <c r="G170" s="44"/>
      <c r="H170" s="44"/>
      <c r="I170" s="44"/>
      <c r="J170" s="44"/>
    </row>
    <row r="171" spans="1:10">
      <c r="A171" s="43">
        <v>146</v>
      </c>
      <c r="B171" s="22" t="s">
        <v>368</v>
      </c>
      <c r="C171" s="44">
        <v>2230</v>
      </c>
      <c r="D171" s="44">
        <v>2250</v>
      </c>
      <c r="E171" s="44">
        <v>2320</v>
      </c>
      <c r="F171" s="44">
        <v>2460</v>
      </c>
      <c r="G171" s="44">
        <v>2480</v>
      </c>
      <c r="H171" s="44">
        <v>2490</v>
      </c>
      <c r="I171" s="44">
        <v>2510</v>
      </c>
      <c r="J171" s="44">
        <v>12260</v>
      </c>
    </row>
    <row r="172" spans="1:10">
      <c r="A172" s="43">
        <v>147</v>
      </c>
      <c r="B172" s="22" t="s">
        <v>418</v>
      </c>
      <c r="C172" s="44">
        <v>310</v>
      </c>
      <c r="D172" s="44">
        <v>320</v>
      </c>
      <c r="E172" s="44">
        <v>330</v>
      </c>
      <c r="F172" s="44">
        <v>340</v>
      </c>
      <c r="G172" s="44">
        <v>350</v>
      </c>
      <c r="H172" s="44">
        <v>360</v>
      </c>
      <c r="I172" s="44">
        <v>360</v>
      </c>
      <c r="J172" s="44">
        <v>1740</v>
      </c>
    </row>
    <row r="173" spans="1:10" ht="24">
      <c r="A173" s="43">
        <v>148</v>
      </c>
      <c r="B173" s="22" t="s">
        <v>369</v>
      </c>
      <c r="C173" s="44">
        <v>30</v>
      </c>
      <c r="D173" s="44">
        <v>30</v>
      </c>
      <c r="E173" s="44">
        <v>40</v>
      </c>
      <c r="F173" s="44">
        <v>40</v>
      </c>
      <c r="G173" s="44">
        <v>50</v>
      </c>
      <c r="H173" s="44">
        <v>50</v>
      </c>
      <c r="I173" s="44">
        <v>50</v>
      </c>
      <c r="J173" s="44">
        <v>230</v>
      </c>
    </row>
    <row r="174" spans="1:10">
      <c r="A174" s="43">
        <v>149</v>
      </c>
      <c r="B174" s="22" t="s">
        <v>370</v>
      </c>
      <c r="C174" s="44">
        <v>1600</v>
      </c>
      <c r="D174" s="44">
        <v>1700</v>
      </c>
      <c r="E174" s="44">
        <v>1800</v>
      </c>
      <c r="F174" s="44">
        <v>1900</v>
      </c>
      <c r="G174" s="44">
        <v>1900</v>
      </c>
      <c r="H174" s="44">
        <v>2000</v>
      </c>
      <c r="I174" s="44">
        <v>2100</v>
      </c>
      <c r="J174" s="44">
        <v>10600</v>
      </c>
    </row>
    <row r="175" spans="1:10">
      <c r="A175" s="43">
        <v>150</v>
      </c>
      <c r="B175" s="22" t="s">
        <v>371</v>
      </c>
      <c r="C175" s="44">
        <v>40</v>
      </c>
      <c r="D175" s="44">
        <v>30</v>
      </c>
      <c r="E175" s="44">
        <v>30</v>
      </c>
      <c r="F175" s="44">
        <v>40</v>
      </c>
      <c r="G175" s="44">
        <v>50</v>
      </c>
      <c r="H175" s="44">
        <v>50</v>
      </c>
      <c r="I175" s="44">
        <v>50</v>
      </c>
      <c r="J175" s="44">
        <v>220</v>
      </c>
    </row>
    <row r="176" spans="1:10">
      <c r="A176" s="43">
        <v>151</v>
      </c>
      <c r="B176" s="22" t="s">
        <v>372</v>
      </c>
      <c r="C176" s="44">
        <v>2250</v>
      </c>
      <c r="D176" s="44">
        <v>1940</v>
      </c>
      <c r="E176" s="44">
        <v>1940</v>
      </c>
      <c r="F176" s="44">
        <v>2730</v>
      </c>
      <c r="G176" s="44">
        <v>3290</v>
      </c>
      <c r="H176" s="44">
        <v>3470</v>
      </c>
      <c r="I176" s="44">
        <v>3570</v>
      </c>
      <c r="J176" s="44">
        <v>15000</v>
      </c>
    </row>
    <row r="177" spans="1:10">
      <c r="A177" s="43">
        <v>152</v>
      </c>
      <c r="B177" s="22" t="s">
        <v>373</v>
      </c>
      <c r="C177" s="44">
        <v>10</v>
      </c>
      <c r="D177" s="44">
        <v>10</v>
      </c>
      <c r="E177" s="44">
        <v>10</v>
      </c>
      <c r="F177" s="44">
        <v>10</v>
      </c>
      <c r="G177" s="44">
        <v>10</v>
      </c>
      <c r="H177" s="44">
        <v>10</v>
      </c>
      <c r="I177" s="44">
        <v>10</v>
      </c>
      <c r="J177" s="44">
        <v>50</v>
      </c>
    </row>
    <row r="178" spans="1:10">
      <c r="A178" s="43">
        <v>153</v>
      </c>
      <c r="B178" s="22" t="s">
        <v>374</v>
      </c>
      <c r="C178" s="44">
        <v>540</v>
      </c>
      <c r="D178" s="44">
        <v>580</v>
      </c>
      <c r="E178" s="44">
        <v>620</v>
      </c>
      <c r="F178" s="44">
        <v>690</v>
      </c>
      <c r="G178" s="44">
        <v>740</v>
      </c>
      <c r="H178" s="44">
        <v>780</v>
      </c>
      <c r="I178" s="44">
        <v>810</v>
      </c>
      <c r="J178" s="44">
        <v>3640</v>
      </c>
    </row>
    <row r="179" spans="1:10">
      <c r="A179" s="43">
        <v>154</v>
      </c>
      <c r="B179" s="22" t="s">
        <v>131</v>
      </c>
      <c r="C179" s="44">
        <v>5380</v>
      </c>
      <c r="D179" s="44">
        <v>5740</v>
      </c>
      <c r="E179" s="44">
        <v>6130</v>
      </c>
      <c r="F179" s="44">
        <v>6390</v>
      </c>
      <c r="G179" s="44">
        <v>8530</v>
      </c>
      <c r="H179" s="44">
        <v>8790</v>
      </c>
      <c r="I179" s="44">
        <v>9140</v>
      </c>
      <c r="J179" s="44">
        <v>38980</v>
      </c>
    </row>
    <row r="180" spans="1:10" ht="24">
      <c r="A180" s="43">
        <v>155</v>
      </c>
      <c r="B180" s="22" t="s">
        <v>232</v>
      </c>
      <c r="C180" s="44">
        <v>20</v>
      </c>
      <c r="D180" s="44">
        <v>10</v>
      </c>
      <c r="E180" s="44">
        <v>0</v>
      </c>
      <c r="F180" s="44">
        <v>0</v>
      </c>
      <c r="G180" s="44">
        <v>0</v>
      </c>
      <c r="H180" s="44">
        <v>0</v>
      </c>
      <c r="I180" s="44">
        <v>0</v>
      </c>
      <c r="J180" s="44">
        <v>0</v>
      </c>
    </row>
    <row r="181" spans="1:10">
      <c r="A181" s="43"/>
      <c r="B181" s="80" t="s">
        <v>481</v>
      </c>
      <c r="C181" s="44"/>
      <c r="D181" s="44"/>
      <c r="E181" s="44"/>
      <c r="F181" s="44"/>
      <c r="G181" s="44"/>
      <c r="H181" s="44"/>
      <c r="I181" s="44"/>
      <c r="J181" s="44"/>
    </row>
    <row r="182" spans="1:10">
      <c r="A182" s="43"/>
      <c r="B182" s="39" t="s">
        <v>616</v>
      </c>
      <c r="C182" s="44"/>
      <c r="D182" s="44"/>
      <c r="E182" s="44"/>
      <c r="F182" s="44"/>
      <c r="G182" s="44"/>
      <c r="H182" s="44"/>
      <c r="I182" s="44"/>
      <c r="J182" s="44"/>
    </row>
    <row r="183" spans="1:10">
      <c r="A183" s="43">
        <v>156</v>
      </c>
      <c r="B183" s="22" t="s">
        <v>376</v>
      </c>
      <c r="C183" s="44">
        <v>19700</v>
      </c>
      <c r="D183" s="44">
        <v>20610</v>
      </c>
      <c r="E183" s="44">
        <v>19330</v>
      </c>
      <c r="F183" s="44">
        <v>20420</v>
      </c>
      <c r="G183" s="44">
        <v>23130</v>
      </c>
      <c r="H183" s="44">
        <v>25350</v>
      </c>
      <c r="I183" s="44">
        <v>25750</v>
      </c>
      <c r="J183" s="44">
        <v>113980</v>
      </c>
    </row>
    <row r="184" spans="1:10">
      <c r="A184" s="43">
        <v>157</v>
      </c>
      <c r="B184" s="22" t="s">
        <v>377</v>
      </c>
      <c r="C184" s="44">
        <v>5420</v>
      </c>
      <c r="D184" s="44">
        <v>5770</v>
      </c>
      <c r="E184" s="44">
        <v>5840</v>
      </c>
      <c r="F184" s="44">
        <v>6230</v>
      </c>
      <c r="G184" s="44">
        <v>6750</v>
      </c>
      <c r="H184" s="44">
        <v>7090</v>
      </c>
      <c r="I184" s="44">
        <v>7140</v>
      </c>
      <c r="J184" s="44">
        <v>33050</v>
      </c>
    </row>
    <row r="185" spans="1:10">
      <c r="A185" s="43">
        <v>158</v>
      </c>
      <c r="B185" s="22" t="s">
        <v>378</v>
      </c>
      <c r="C185" s="44">
        <v>3570</v>
      </c>
      <c r="D185" s="44">
        <v>3610</v>
      </c>
      <c r="E185" s="44">
        <v>3280</v>
      </c>
      <c r="F185" s="44">
        <v>3350</v>
      </c>
      <c r="G185" s="44">
        <v>3670</v>
      </c>
      <c r="H185" s="44">
        <v>3880</v>
      </c>
      <c r="I185" s="44">
        <v>3800</v>
      </c>
      <c r="J185" s="44">
        <v>17980</v>
      </c>
    </row>
    <row r="186" spans="1:10">
      <c r="A186" s="43"/>
      <c r="B186" s="80" t="s">
        <v>483</v>
      </c>
      <c r="C186" s="44"/>
      <c r="D186" s="44"/>
      <c r="E186" s="44"/>
      <c r="F186" s="44"/>
      <c r="G186" s="44"/>
      <c r="H186" s="44"/>
      <c r="I186" s="44"/>
      <c r="J186" s="44"/>
    </row>
    <row r="187" spans="1:10" ht="24">
      <c r="A187" s="43">
        <v>159</v>
      </c>
      <c r="B187" s="22" t="s">
        <v>379</v>
      </c>
      <c r="C187" s="44">
        <v>3870</v>
      </c>
      <c r="D187" s="44">
        <v>3950</v>
      </c>
      <c r="E187" s="44">
        <v>4140</v>
      </c>
      <c r="F187" s="44">
        <v>4480</v>
      </c>
      <c r="G187" s="44">
        <v>4850</v>
      </c>
      <c r="H187" s="44">
        <v>5260</v>
      </c>
      <c r="I187" s="44">
        <v>5690</v>
      </c>
      <c r="J187" s="44">
        <v>24420</v>
      </c>
    </row>
    <row r="188" spans="1:10">
      <c r="A188" s="43">
        <v>160</v>
      </c>
      <c r="B188" s="82" t="s">
        <v>380</v>
      </c>
      <c r="C188" s="44">
        <v>180</v>
      </c>
      <c r="D188" s="44">
        <v>180</v>
      </c>
      <c r="E188" s="44">
        <v>180</v>
      </c>
      <c r="F188" s="44">
        <v>190</v>
      </c>
      <c r="G188" s="44">
        <v>220</v>
      </c>
      <c r="H188" s="44">
        <v>220</v>
      </c>
      <c r="I188" s="44">
        <v>220</v>
      </c>
      <c r="J188" s="44">
        <v>1030</v>
      </c>
    </row>
    <row r="189" spans="1:10">
      <c r="A189" s="43">
        <v>161</v>
      </c>
      <c r="B189" s="82" t="s">
        <v>381</v>
      </c>
      <c r="C189" s="44">
        <v>280</v>
      </c>
      <c r="D189" s="44">
        <v>280</v>
      </c>
      <c r="E189" s="44">
        <v>290</v>
      </c>
      <c r="F189" s="44">
        <v>300</v>
      </c>
      <c r="G189" s="44">
        <v>330</v>
      </c>
      <c r="H189" s="44">
        <v>330</v>
      </c>
      <c r="I189" s="44">
        <v>340</v>
      </c>
      <c r="J189" s="44">
        <v>1590</v>
      </c>
    </row>
    <row r="190" spans="1:10">
      <c r="A190" s="43">
        <v>162</v>
      </c>
      <c r="B190" s="82" t="s">
        <v>420</v>
      </c>
      <c r="C190" s="44">
        <v>10</v>
      </c>
      <c r="D190" s="44">
        <v>20</v>
      </c>
      <c r="E190" s="44">
        <v>30</v>
      </c>
      <c r="F190" s="44">
        <v>30</v>
      </c>
      <c r="G190" s="44">
        <v>30</v>
      </c>
      <c r="H190" s="44">
        <v>30</v>
      </c>
      <c r="I190" s="44">
        <v>30</v>
      </c>
      <c r="J190" s="44">
        <v>150</v>
      </c>
    </row>
    <row r="191" spans="1:10">
      <c r="A191" s="43"/>
      <c r="B191" s="72" t="s">
        <v>484</v>
      </c>
      <c r="C191" s="44"/>
      <c r="D191" s="44"/>
      <c r="E191" s="44"/>
      <c r="F191" s="44"/>
      <c r="G191" s="44"/>
      <c r="H191" s="44"/>
      <c r="I191" s="44"/>
      <c r="J191" s="44"/>
    </row>
    <row r="192" spans="1:10" ht="24">
      <c r="A192" s="43">
        <v>163</v>
      </c>
      <c r="B192" s="22" t="s">
        <v>382</v>
      </c>
      <c r="C192" s="44">
        <v>11110</v>
      </c>
      <c r="D192" s="44">
        <v>24610</v>
      </c>
      <c r="E192" s="44">
        <v>25730</v>
      </c>
      <c r="F192" s="44">
        <v>27820</v>
      </c>
      <c r="G192" s="44">
        <v>29810</v>
      </c>
      <c r="H192" s="44">
        <v>30700</v>
      </c>
      <c r="I192" s="44">
        <v>31620</v>
      </c>
      <c r="J192" s="44">
        <v>145680</v>
      </c>
    </row>
    <row r="193" spans="1:10" ht="24">
      <c r="A193" s="43">
        <v>164</v>
      </c>
      <c r="B193" s="22" t="s">
        <v>132</v>
      </c>
      <c r="C193" s="44">
        <v>49140</v>
      </c>
      <c r="D193" s="44">
        <v>36270</v>
      </c>
      <c r="E193" s="44">
        <v>30290</v>
      </c>
      <c r="F193" s="44">
        <v>48750</v>
      </c>
      <c r="G193" s="44">
        <v>60350</v>
      </c>
      <c r="H193" s="44">
        <v>63330</v>
      </c>
      <c r="I193" s="44">
        <v>65390</v>
      </c>
      <c r="J193" s="44">
        <v>268110</v>
      </c>
    </row>
    <row r="194" spans="1:10">
      <c r="A194" s="43"/>
      <c r="B194" s="80" t="s">
        <v>422</v>
      </c>
      <c r="C194" s="44"/>
      <c r="D194" s="44"/>
      <c r="E194" s="44"/>
      <c r="F194" s="44"/>
      <c r="G194" s="44"/>
      <c r="H194" s="44"/>
      <c r="I194" s="44"/>
      <c r="J194" s="44"/>
    </row>
    <row r="195" spans="1:10">
      <c r="A195" s="43">
        <v>165</v>
      </c>
      <c r="B195" s="22" t="s">
        <v>392</v>
      </c>
      <c r="C195" s="44">
        <v>1310</v>
      </c>
      <c r="D195" s="44">
        <v>1320</v>
      </c>
      <c r="E195" s="44">
        <v>1330</v>
      </c>
      <c r="F195" s="44">
        <v>1380</v>
      </c>
      <c r="G195" s="44">
        <v>1470</v>
      </c>
      <c r="H195" s="44">
        <v>1490</v>
      </c>
      <c r="I195" s="44">
        <v>1500</v>
      </c>
      <c r="J195" s="44">
        <v>7170</v>
      </c>
    </row>
    <row r="196" spans="1:10">
      <c r="B196" s="80" t="s">
        <v>485</v>
      </c>
      <c r="C196" s="44"/>
      <c r="D196" s="44"/>
      <c r="E196" s="44"/>
      <c r="F196" s="44"/>
      <c r="G196" s="44"/>
      <c r="H196" s="44"/>
      <c r="I196" s="44"/>
      <c r="J196" s="44"/>
    </row>
    <row r="197" spans="1:10">
      <c r="B197" s="39" t="s">
        <v>423</v>
      </c>
      <c r="C197" s="44"/>
      <c r="D197" s="44"/>
      <c r="E197" s="44"/>
      <c r="F197" s="44"/>
      <c r="G197" s="44"/>
      <c r="H197" s="44"/>
      <c r="I197" s="44"/>
      <c r="J197" s="44"/>
    </row>
    <row r="198" spans="1:10">
      <c r="B198" s="22" t="s">
        <v>383</v>
      </c>
      <c r="C198" s="44">
        <v>29130</v>
      </c>
      <c r="D198" s="44">
        <v>20850</v>
      </c>
      <c r="E198" s="44">
        <v>14980</v>
      </c>
      <c r="F198" s="44">
        <v>24550</v>
      </c>
      <c r="G198" s="44">
        <v>30630</v>
      </c>
      <c r="H198" s="44">
        <v>31870</v>
      </c>
      <c r="I198" s="44">
        <v>32540</v>
      </c>
      <c r="J198" s="44">
        <v>134570</v>
      </c>
    </row>
    <row r="199" spans="1:10" ht="24">
      <c r="B199" s="22" t="s">
        <v>424</v>
      </c>
      <c r="C199" s="44">
        <v>49140</v>
      </c>
      <c r="D199" s="44">
        <v>36270</v>
      </c>
      <c r="E199" s="44">
        <v>30290</v>
      </c>
      <c r="F199" s="44">
        <v>48750</v>
      </c>
      <c r="G199" s="44">
        <v>60350</v>
      </c>
      <c r="H199" s="44">
        <v>63330</v>
      </c>
      <c r="I199" s="44">
        <v>65390</v>
      </c>
      <c r="J199" s="44">
        <v>268110</v>
      </c>
    </row>
    <row r="200" spans="1:10">
      <c r="B200" s="39" t="s">
        <v>425</v>
      </c>
      <c r="C200" s="44"/>
      <c r="D200" s="44"/>
      <c r="E200" s="44"/>
      <c r="F200" s="44"/>
      <c r="G200" s="44"/>
      <c r="H200" s="44"/>
      <c r="I200" s="44"/>
      <c r="J200" s="44"/>
    </row>
    <row r="201" spans="1:10">
      <c r="B201" s="22" t="s">
        <v>261</v>
      </c>
      <c r="C201" s="44">
        <v>11110</v>
      </c>
      <c r="D201" s="44">
        <v>24610</v>
      </c>
      <c r="E201" s="44">
        <v>25730</v>
      </c>
      <c r="F201" s="44">
        <v>27820</v>
      </c>
      <c r="G201" s="44">
        <v>29810</v>
      </c>
      <c r="H201" s="44">
        <v>30700</v>
      </c>
      <c r="I201" s="44">
        <v>31620</v>
      </c>
      <c r="J201" s="44">
        <v>145680</v>
      </c>
    </row>
    <row r="202" spans="1:10">
      <c r="B202" s="22" t="s">
        <v>260</v>
      </c>
      <c r="C202" s="44">
        <v>10</v>
      </c>
      <c r="D202" s="44">
        <v>20</v>
      </c>
      <c r="E202" s="44">
        <v>20</v>
      </c>
      <c r="F202" s="44">
        <v>30</v>
      </c>
      <c r="G202" s="44">
        <v>30</v>
      </c>
      <c r="H202" s="44">
        <v>30</v>
      </c>
      <c r="I202" s="44">
        <v>30</v>
      </c>
      <c r="J202" s="44">
        <v>140</v>
      </c>
    </row>
    <row r="203" spans="1:10">
      <c r="B203" s="22" t="s">
        <v>384</v>
      </c>
      <c r="C203" s="44">
        <v>170</v>
      </c>
      <c r="D203" s="44">
        <v>370</v>
      </c>
      <c r="E203" s="44">
        <v>390</v>
      </c>
      <c r="F203" s="44">
        <v>410</v>
      </c>
      <c r="G203" s="44">
        <v>450</v>
      </c>
      <c r="H203" s="44">
        <v>460</v>
      </c>
      <c r="I203" s="44">
        <v>470</v>
      </c>
      <c r="J203" s="44">
        <v>2180</v>
      </c>
    </row>
    <row r="204" spans="1:10">
      <c r="B204" s="22" t="s">
        <v>259</v>
      </c>
      <c r="C204" s="44">
        <v>140</v>
      </c>
      <c r="D204" s="44">
        <v>320</v>
      </c>
      <c r="E204" s="44">
        <v>330</v>
      </c>
      <c r="F204" s="44">
        <v>350</v>
      </c>
      <c r="G204" s="44">
        <v>380</v>
      </c>
      <c r="H204" s="44">
        <v>390</v>
      </c>
      <c r="I204" s="44">
        <v>400</v>
      </c>
      <c r="J204" s="44">
        <v>1850</v>
      </c>
    </row>
    <row r="205" spans="1:10">
      <c r="B205" s="22" t="s">
        <v>385</v>
      </c>
      <c r="C205" s="44">
        <v>460</v>
      </c>
      <c r="D205" s="44">
        <v>990</v>
      </c>
      <c r="E205" s="44">
        <v>1030</v>
      </c>
      <c r="F205" s="44">
        <v>1110</v>
      </c>
      <c r="G205" s="44">
        <v>1180</v>
      </c>
      <c r="H205" s="44">
        <v>1220</v>
      </c>
      <c r="I205" s="44">
        <v>1270</v>
      </c>
      <c r="J205" s="44">
        <v>5810</v>
      </c>
    </row>
    <row r="206" spans="1:10">
      <c r="B206" s="22" t="s">
        <v>491</v>
      </c>
      <c r="C206" s="44">
        <v>410</v>
      </c>
      <c r="D206" s="44">
        <v>890</v>
      </c>
      <c r="E206" s="44">
        <v>930</v>
      </c>
      <c r="F206" s="44">
        <v>1000</v>
      </c>
      <c r="G206" s="44">
        <v>1060</v>
      </c>
      <c r="H206" s="44">
        <v>1090</v>
      </c>
      <c r="I206" s="44">
        <v>1120</v>
      </c>
      <c r="J206" s="44">
        <v>5200</v>
      </c>
    </row>
    <row r="207" spans="1:10">
      <c r="B207" s="82" t="s">
        <v>386</v>
      </c>
      <c r="C207" s="44">
        <v>380</v>
      </c>
      <c r="D207" s="44">
        <v>820</v>
      </c>
      <c r="E207" s="44">
        <v>850</v>
      </c>
      <c r="F207" s="44">
        <v>920</v>
      </c>
      <c r="G207" s="44">
        <v>990</v>
      </c>
      <c r="H207" s="44">
        <v>1020</v>
      </c>
      <c r="I207" s="44">
        <v>1050</v>
      </c>
      <c r="J207" s="44">
        <v>4830</v>
      </c>
    </row>
    <row r="208" spans="1:10" ht="12" customHeight="1">
      <c r="B208" s="82" t="s">
        <v>426</v>
      </c>
      <c r="C208" s="44">
        <v>210</v>
      </c>
      <c r="D208" s="44">
        <v>470</v>
      </c>
      <c r="E208" s="44">
        <v>490</v>
      </c>
      <c r="F208" s="44">
        <v>530</v>
      </c>
      <c r="G208" s="44">
        <v>560</v>
      </c>
      <c r="H208" s="44">
        <v>590</v>
      </c>
      <c r="I208" s="44">
        <v>600</v>
      </c>
      <c r="J208" s="44">
        <v>2770</v>
      </c>
    </row>
    <row r="209" spans="1:12" ht="12" customHeight="1">
      <c r="B209" s="82" t="s">
        <v>262</v>
      </c>
      <c r="C209" s="44">
        <v>860</v>
      </c>
      <c r="D209" s="44">
        <v>1870</v>
      </c>
      <c r="E209" s="44">
        <v>1960</v>
      </c>
      <c r="F209" s="44">
        <v>2110</v>
      </c>
      <c r="G209" s="44">
        <v>2260</v>
      </c>
      <c r="H209" s="44">
        <v>2320</v>
      </c>
      <c r="I209" s="44">
        <v>2390</v>
      </c>
      <c r="J209" s="44">
        <v>11040</v>
      </c>
    </row>
    <row r="210" spans="1:12" ht="12" customHeight="1">
      <c r="B210" s="82" t="s">
        <v>263</v>
      </c>
      <c r="C210" s="44">
        <v>1350</v>
      </c>
      <c r="D210" s="44">
        <v>2940</v>
      </c>
      <c r="E210" s="44">
        <v>3070</v>
      </c>
      <c r="F210" s="44">
        <v>3310</v>
      </c>
      <c r="G210" s="44">
        <v>3530</v>
      </c>
      <c r="H210" s="44">
        <v>3640</v>
      </c>
      <c r="I210" s="44">
        <v>3750</v>
      </c>
      <c r="J210" s="44">
        <v>17300</v>
      </c>
    </row>
    <row r="211" spans="1:12" ht="12" customHeight="1">
      <c r="B211" s="22" t="s">
        <v>427</v>
      </c>
      <c r="C211" s="44">
        <v>10</v>
      </c>
      <c r="D211" s="44">
        <v>20</v>
      </c>
      <c r="E211" s="44">
        <v>30</v>
      </c>
      <c r="F211" s="44">
        <v>30</v>
      </c>
      <c r="G211" s="44">
        <v>30</v>
      </c>
      <c r="H211" s="44">
        <v>30</v>
      </c>
      <c r="I211" s="44">
        <v>30</v>
      </c>
      <c r="J211" s="44">
        <v>150</v>
      </c>
    </row>
    <row r="212" spans="1:12" ht="12" customHeight="1">
      <c r="B212" s="22" t="s">
        <v>174</v>
      </c>
      <c r="C212" s="44">
        <v>0</v>
      </c>
      <c r="D212" s="44">
        <v>10</v>
      </c>
      <c r="E212" s="44">
        <v>10</v>
      </c>
      <c r="F212" s="44">
        <v>10</v>
      </c>
      <c r="G212" s="44">
        <v>10</v>
      </c>
      <c r="H212" s="44">
        <v>10</v>
      </c>
      <c r="I212" s="44">
        <v>20</v>
      </c>
      <c r="J212" s="44">
        <v>60</v>
      </c>
    </row>
    <row r="213" spans="1:12" ht="12" customHeight="1">
      <c r="A213" s="67"/>
      <c r="B213" s="67" t="s">
        <v>264</v>
      </c>
      <c r="C213" s="50">
        <v>160</v>
      </c>
      <c r="D213" s="50">
        <v>170</v>
      </c>
      <c r="E213" s="50">
        <v>170</v>
      </c>
      <c r="F213" s="50">
        <v>170</v>
      </c>
      <c r="G213" s="50">
        <v>160</v>
      </c>
      <c r="H213" s="50">
        <v>140</v>
      </c>
      <c r="I213" s="50">
        <v>130</v>
      </c>
      <c r="J213" s="50">
        <v>770</v>
      </c>
    </row>
    <row r="214" spans="1:12" ht="24" customHeight="1">
      <c r="A214" s="187" t="s">
        <v>135</v>
      </c>
      <c r="B214" s="187"/>
      <c r="C214" s="187"/>
      <c r="D214" s="187"/>
      <c r="E214" s="187"/>
      <c r="F214" s="187"/>
      <c r="G214" s="187"/>
      <c r="H214" s="187"/>
      <c r="I214" s="187"/>
      <c r="J214" s="187"/>
    </row>
    <row r="215" spans="1:12" ht="24" customHeight="1">
      <c r="A215" s="187" t="s">
        <v>136</v>
      </c>
      <c r="B215" s="187"/>
      <c r="C215" s="187"/>
      <c r="D215" s="187"/>
      <c r="E215" s="187"/>
      <c r="F215" s="187"/>
      <c r="G215" s="187"/>
      <c r="H215" s="187"/>
      <c r="I215" s="187"/>
      <c r="J215" s="187"/>
    </row>
    <row r="216" spans="1:12">
      <c r="A216" s="187" t="s">
        <v>133</v>
      </c>
      <c r="B216" s="187"/>
      <c r="C216" s="187"/>
      <c r="D216" s="187"/>
      <c r="E216" s="187"/>
      <c r="F216" s="187"/>
      <c r="G216" s="187"/>
      <c r="H216" s="187"/>
      <c r="I216" s="187"/>
      <c r="J216" s="187"/>
    </row>
    <row r="217" spans="1:12" ht="24" customHeight="1">
      <c r="A217" s="187" t="s">
        <v>134</v>
      </c>
      <c r="B217" s="187"/>
      <c r="C217" s="187"/>
      <c r="D217" s="187"/>
      <c r="E217" s="187"/>
      <c r="F217" s="187"/>
      <c r="G217" s="187"/>
      <c r="H217" s="187"/>
      <c r="I217" s="187"/>
      <c r="J217" s="187"/>
    </row>
    <row r="218" spans="1:12" ht="24" customHeight="1">
      <c r="A218" s="187" t="s">
        <v>137</v>
      </c>
      <c r="B218" s="187"/>
      <c r="C218" s="187"/>
      <c r="D218" s="187"/>
      <c r="E218" s="187"/>
      <c r="F218" s="187"/>
      <c r="G218" s="187"/>
      <c r="H218" s="187"/>
      <c r="I218" s="187"/>
      <c r="J218" s="187"/>
    </row>
    <row r="219" spans="1:12" ht="24" customHeight="1">
      <c r="A219" s="187" t="s">
        <v>138</v>
      </c>
      <c r="B219" s="187"/>
      <c r="C219" s="187"/>
      <c r="D219" s="187"/>
      <c r="E219" s="187"/>
      <c r="F219" s="187"/>
      <c r="G219" s="187"/>
      <c r="H219" s="187"/>
      <c r="I219" s="187"/>
      <c r="J219" s="187"/>
    </row>
    <row r="220" spans="1:12" ht="24" customHeight="1">
      <c r="A220" s="187" t="s">
        <v>139</v>
      </c>
      <c r="B220" s="187"/>
      <c r="C220" s="187"/>
      <c r="D220" s="187"/>
      <c r="E220" s="187"/>
      <c r="F220" s="187"/>
      <c r="G220" s="187"/>
      <c r="H220" s="187"/>
      <c r="I220" s="187"/>
      <c r="J220" s="187"/>
      <c r="K220" s="42"/>
      <c r="L220" s="42"/>
    </row>
    <row r="221" spans="1:12">
      <c r="A221" s="187" t="s">
        <v>257</v>
      </c>
      <c r="B221" s="187"/>
      <c r="C221" s="187"/>
      <c r="D221" s="187"/>
      <c r="E221" s="187"/>
      <c r="F221" s="187"/>
      <c r="G221" s="187"/>
      <c r="H221" s="187"/>
      <c r="I221" s="187"/>
      <c r="J221" s="187"/>
    </row>
    <row r="222" spans="1:12" ht="24" customHeight="1">
      <c r="A222" s="187" t="s">
        <v>179</v>
      </c>
      <c r="B222" s="190"/>
      <c r="C222" s="190"/>
      <c r="D222" s="190"/>
      <c r="E222" s="190"/>
      <c r="F222" s="190"/>
      <c r="G222" s="190"/>
      <c r="H222" s="190"/>
      <c r="I222" s="190"/>
      <c r="J222" s="190"/>
    </row>
    <row r="223" spans="1:12" ht="12.75">
      <c r="B223" s="146"/>
    </row>
    <row r="224" spans="1:12">
      <c r="A224" s="187" t="s">
        <v>54</v>
      </c>
      <c r="B224" s="187"/>
      <c r="C224" s="187"/>
      <c r="D224" s="187"/>
      <c r="E224" s="187"/>
      <c r="F224" s="187"/>
      <c r="G224" s="187"/>
      <c r="H224" s="187"/>
      <c r="I224" s="187"/>
      <c r="J224" s="187"/>
    </row>
    <row r="225" spans="1:10" ht="12.75">
      <c r="A225" s="194" t="s">
        <v>53</v>
      </c>
      <c r="B225" s="196"/>
      <c r="C225" s="196"/>
      <c r="D225" s="196"/>
      <c r="E225" s="196"/>
      <c r="F225" s="196"/>
      <c r="G225" s="196"/>
      <c r="H225" s="196"/>
      <c r="I225" s="196"/>
      <c r="J225" s="196"/>
    </row>
    <row r="226" spans="1:10" ht="12.75">
      <c r="B226" s="146"/>
    </row>
    <row r="227" spans="1:10" ht="12.75">
      <c r="B227" s="146"/>
    </row>
    <row r="228" spans="1:10" ht="12.75">
      <c r="B228" s="146"/>
    </row>
    <row r="229" spans="1:10" ht="12.75">
      <c r="B229" s="146"/>
    </row>
    <row r="230" spans="1:10" ht="12.75">
      <c r="B230" s="146"/>
    </row>
    <row r="231" spans="1:10" ht="12.75">
      <c r="B231" s="146"/>
    </row>
    <row r="232" spans="1:10" ht="12.75">
      <c r="B232" s="146"/>
    </row>
    <row r="233" spans="1:10" ht="12.75">
      <c r="B233" s="146"/>
    </row>
    <row r="234" spans="1:10" ht="12.75">
      <c r="B234" s="146"/>
    </row>
    <row r="235" spans="1:10" ht="12.75">
      <c r="B235" s="146"/>
    </row>
    <row r="236" spans="1:10" ht="12.75">
      <c r="B236" s="146"/>
    </row>
    <row r="238" spans="1:10">
      <c r="C238" s="31"/>
      <c r="D238" s="31"/>
      <c r="E238" s="31"/>
      <c r="F238" s="31"/>
      <c r="G238" s="31"/>
      <c r="H238" s="31"/>
      <c r="I238" s="31"/>
      <c r="J238" s="31"/>
    </row>
    <row r="239" spans="1:10">
      <c r="C239" s="31"/>
      <c r="D239" s="31"/>
      <c r="E239" s="31"/>
      <c r="F239" s="31"/>
      <c r="G239" s="31"/>
      <c r="H239" s="31"/>
      <c r="I239" s="31"/>
      <c r="J239" s="31"/>
    </row>
    <row r="240" spans="1:10">
      <c r="C240" s="31"/>
      <c r="D240" s="31"/>
      <c r="E240" s="31"/>
      <c r="F240" s="31"/>
      <c r="G240" s="31"/>
      <c r="H240" s="31"/>
      <c r="I240" s="31"/>
      <c r="J240" s="31"/>
    </row>
    <row r="241" spans="3:10">
      <c r="C241" s="22"/>
      <c r="D241" s="22"/>
      <c r="E241" s="22"/>
      <c r="F241" s="22"/>
      <c r="G241" s="22"/>
      <c r="H241" s="22"/>
      <c r="I241" s="22"/>
      <c r="J241" s="22"/>
    </row>
    <row r="242" spans="3:10">
      <c r="C242" s="22"/>
      <c r="D242" s="22"/>
      <c r="E242" s="22"/>
      <c r="F242" s="22"/>
      <c r="G242" s="22"/>
      <c r="H242" s="22"/>
      <c r="I242" s="22"/>
      <c r="J242" s="22"/>
    </row>
    <row r="243" spans="3:10">
      <c r="C243" s="22"/>
      <c r="D243" s="22"/>
      <c r="E243" s="22"/>
      <c r="F243" s="22"/>
      <c r="G243" s="22"/>
      <c r="H243" s="22"/>
      <c r="I243" s="22"/>
      <c r="J243" s="22"/>
    </row>
    <row r="244" spans="3:10">
      <c r="C244" s="22"/>
      <c r="D244" s="22"/>
      <c r="E244" s="22"/>
      <c r="F244" s="22"/>
      <c r="G244" s="22"/>
      <c r="H244" s="22"/>
      <c r="I244" s="22"/>
      <c r="J244" s="22"/>
    </row>
    <row r="245" spans="3:10">
      <c r="C245" s="22"/>
      <c r="D245" s="22"/>
      <c r="E245" s="22"/>
      <c r="F245" s="22"/>
      <c r="G245" s="22"/>
      <c r="H245" s="22"/>
      <c r="I245" s="22"/>
      <c r="J245" s="22"/>
    </row>
    <row r="246" spans="3:10">
      <c r="C246" s="22"/>
      <c r="D246" s="22"/>
      <c r="E246" s="22"/>
      <c r="F246" s="22"/>
      <c r="G246" s="22"/>
      <c r="H246" s="22"/>
      <c r="I246" s="22"/>
      <c r="J246" s="22"/>
    </row>
    <row r="247" spans="3:10" ht="12.75">
      <c r="C247" s="30"/>
      <c r="D247" s="30"/>
      <c r="E247" s="30"/>
      <c r="F247" s="30"/>
      <c r="G247" s="30"/>
      <c r="H247" s="30"/>
      <c r="I247" s="30"/>
      <c r="J247" s="30"/>
    </row>
    <row r="248" spans="3:10" ht="12.75">
      <c r="C248" s="30"/>
      <c r="D248" s="30"/>
      <c r="E248" s="30"/>
      <c r="F248" s="30"/>
      <c r="G248" s="30"/>
      <c r="H248" s="30"/>
      <c r="I248" s="30"/>
      <c r="J248" s="30"/>
    </row>
    <row r="278" spans="3:10">
      <c r="C278" s="31"/>
      <c r="D278" s="31"/>
      <c r="E278" s="31"/>
      <c r="F278" s="31"/>
      <c r="G278" s="31"/>
      <c r="H278" s="31"/>
      <c r="I278" s="31"/>
      <c r="J278" s="31"/>
    </row>
    <row r="279" spans="3:10">
      <c r="C279" s="31"/>
      <c r="D279" s="31"/>
      <c r="E279" s="31"/>
      <c r="F279" s="31"/>
      <c r="G279" s="31"/>
      <c r="H279" s="31"/>
      <c r="I279" s="31"/>
      <c r="J279" s="31"/>
    </row>
    <row r="280" spans="3:10">
      <c r="C280" s="31"/>
      <c r="D280" s="31"/>
      <c r="E280" s="31"/>
      <c r="F280" s="31"/>
      <c r="G280" s="31"/>
      <c r="H280" s="31"/>
      <c r="I280" s="31"/>
      <c r="J280" s="31"/>
    </row>
    <row r="289" spans="3:10" ht="12.75">
      <c r="C289" s="30"/>
      <c r="D289" s="30"/>
      <c r="E289" s="30"/>
      <c r="F289" s="30"/>
      <c r="G289" s="30"/>
      <c r="H289" s="30"/>
      <c r="I289" s="30"/>
      <c r="J289" s="30"/>
    </row>
  </sheetData>
  <mergeCells count="14">
    <mergeCell ref="A1:J1"/>
    <mergeCell ref="A2:J2"/>
    <mergeCell ref="A3:J3"/>
    <mergeCell ref="A214:J214"/>
    <mergeCell ref="A222:J222"/>
    <mergeCell ref="A225:J225"/>
    <mergeCell ref="A215:J215"/>
    <mergeCell ref="A216:J216"/>
    <mergeCell ref="A218:J218"/>
    <mergeCell ref="A217:J217"/>
    <mergeCell ref="A219:J219"/>
    <mergeCell ref="A220:J220"/>
    <mergeCell ref="A221:J221"/>
    <mergeCell ref="A224:J224"/>
  </mergeCells>
  <phoneticPr fontId="4" type="noConversion"/>
  <pageMargins left="0.75" right="0.75" top="1" bottom="1" header="0.5" footer="0.5"/>
  <pageSetup scale="80" orientation="portrait" r:id="rId1"/>
  <headerFooter alignWithMargins="0"/>
  <rowBreaks count="3" manualBreakCount="3">
    <brk id="103" max="16383" man="1"/>
    <brk id="146" max="16383" man="1"/>
    <brk id="190"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0</vt:i4>
      </vt:variant>
    </vt:vector>
  </HeadingPairs>
  <TitlesOfParts>
    <vt:vector size="26" baseType="lpstr">
      <vt:lpstr>FY 2021</vt:lpstr>
      <vt:lpstr>FY 2020</vt:lpstr>
      <vt:lpstr>FY 2016</vt:lpstr>
      <vt:lpstr>FY 2015</vt:lpstr>
      <vt:lpstr>FY 2014</vt:lpstr>
      <vt:lpstr>FY 2013</vt:lpstr>
      <vt:lpstr>FY 2012</vt:lpstr>
      <vt:lpstr>FY 2011</vt:lpstr>
      <vt:lpstr>FY 2010</vt:lpstr>
      <vt:lpstr>FY 2009</vt:lpstr>
      <vt:lpstr>FY 2008</vt:lpstr>
      <vt:lpstr>FY 2007</vt:lpstr>
      <vt:lpstr>FY 2006</vt:lpstr>
      <vt:lpstr>FY 2005</vt:lpstr>
      <vt:lpstr>FY 2004</vt:lpstr>
      <vt:lpstr>FY 2003</vt:lpstr>
      <vt:lpstr>'FY 2003'!Print_Area</vt:lpstr>
      <vt:lpstr>'FY 2004'!Print_Area</vt:lpstr>
      <vt:lpstr>'FY 2005'!Print_Area</vt:lpstr>
      <vt:lpstr>'FY 2006'!Print_Area</vt:lpstr>
      <vt:lpstr>'FY 2013'!Print_Area</vt:lpstr>
      <vt:lpstr>'FY 2014'!Print_Area</vt:lpstr>
      <vt:lpstr>'FY 2015'!Print_Area</vt:lpstr>
      <vt:lpstr>'FY 2016'!Print_Area</vt:lpstr>
      <vt:lpstr>'FY 2020'!Print_Area</vt:lpstr>
      <vt:lpstr>'FY 2012'!Print_Titles</vt:lpstr>
    </vt:vector>
  </TitlesOfParts>
  <Company>The Urban Institut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Kobes</dc:creator>
  <cp:lastModifiedBy>Boddupalli, Aravind</cp:lastModifiedBy>
  <cp:lastPrinted>2020-02-04T20:29:38Z</cp:lastPrinted>
  <dcterms:created xsi:type="dcterms:W3CDTF">2003-01-06T21:42:56Z</dcterms:created>
  <dcterms:modified xsi:type="dcterms:W3CDTF">2020-02-04T20:29:45Z</dcterms:modified>
</cp:coreProperties>
</file>